        <family val="3"/>
            <charset val="128"/>
          </rPr>
          <t>=CIQ($B216, "IQ_ST_DEBT_REPAID", $C216)</t>
        </r>
      </text>
    </comment>
    <comment ref="EZ216" authorId="0" shapeId="0" xr:uid="{2B645DC0-B111-460E-97C0-7E654400C9B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E44EA24-F5CC-48AC-95B1-2394CDE473F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5D4FF215-60DE-4D05-9762-4028BA2DE54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5F835B19-47F9-498E-99F2-3C7FB082F76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DDE55B1B-F5CF-4E74-B1E2-1E569A7F8F3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664C09B-1185-4EB2-8780-D68942B14EF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93D6668-E0C9-4C17-86FD-3F5DF2E9650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0EEA13F-E000-4CFF-A4BE-6E3DED508138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F6A7765-E82C-421D-BCDB-5453D05E49D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91EE667-449E-4A2D-B8AF-DDDAA2846D4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4454BFA-F513-4288-A4C6-9ECC0BA3207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4360E47A-EF88-4336-9A77-6C550F815B2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070D97C-3350-4BD3-91E1-7BED2936BD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510E30B7-C5ED-4140-8F7B-AFB0435EC73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A2A205A-1658-44DD-B1FE-A4787A0FB37E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8F6B54D4-8FB7-4839-93FA-9FE7A5CD52E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82ABC7BC-FC91-4AB8-80DE-9145C87B96C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A4043FC2-2A35-46D8-BAA5-CB7FC3302B7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3AC6467F-83C4-4B2B-BE1B-52E5A3247FF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402D6EFB-2F2C-4067-8FAE-2181384A6AF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86865683-36F1-4342-8656-BCEADC1E6D9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22089E5F-C7E9-4AFA-822B-8B89C3969DCD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7283CBE3-70D7-4DEC-929F-BFEC33F8AB2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FE795E3-316D-46B9-BEFE-354C18A2011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8563B18-AB97-4475-968C-A654240DCB63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0D2FD28F-D88F-48EE-BA2E-2C2ADAEAFB2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11CCAF7-111C-4CCC-8D4A-0A43373586A4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B04095F-8DA2-49B3-8355-A059EDC4CD3C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D732A40-B957-48E2-842B-AC20FF7BD54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6EC748D-1D64-4EC2-8C92-18C62D690E1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9A020FE-D1D8-4E44-82DD-B7DCDF57C6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7340794-1461-497D-B6FF-1ABCE9468A4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F7F43D2-16CC-4860-B0FC-CB997A864CE1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62B9802-3021-4BA2-AC43-ACE53FE2680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61E398B-4605-43F9-B64C-82B24BF6AC6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41A2EA1-28FB-478F-8055-1D07B6F1FD4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3A82C7E-30F1-4A9A-9C6D-F9418032030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470ED0E-A892-4303-95B4-9881A0C2067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F557BE97-F8B2-429D-8D4E-BC3B45C6C87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E6892F41-59C0-4220-B965-C0B341B7F9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FD12FD6-FAC4-4B81-8241-39B243042D5D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8054BF4-67C5-4FFF-9D8A-9772F00447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567A7B2-D09E-43A4-AF47-7A52B50548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5B53B0D3-669F-4EB7-A4C2-A1D5C2A5C4B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AEA5570-144D-4C68-9BFF-E572AF72866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174E79C-7D5C-4C22-BA8D-0054D5DAE84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1AC11863-1F67-405D-A1FE-F429E5574F3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1D41B0B-4719-46A2-A591-6FDCF38E40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BD409F0-2E50-4CEE-8425-EDB44197692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76598BE5-DC0E-46D2-9EF9-9A39CEE8B54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0EC7E1EA-C8B0-4A61-AE90-3C68CA6678D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3199D874-A350-45F5-8C5F-BA297F781632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29FC84A-A560-45FF-81E9-E7DAEC086F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1F710318-30B9-4A20-9584-51338EC2B20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6F3FC75-5865-49E7-8EDC-8A713C9E803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A4DBB119-F2F5-4CFE-BF24-A217373250C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9134332-4D54-4D76-93D9-01CA7DB8625E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73C866E-E827-4940-B1C9-CA763D176380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9A9087E-9659-41AD-BC37-A640388B700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0F51FB06-392D-4725-AFE8-6DF171613DB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7A31F4C6-27FE-4E6B-807A-1625B429EA7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96438B6-8FBF-4AB7-93CA-7ABE1479B965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9DC6336-75AD-4044-9BA6-436AF880474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4E40916-7C86-4A62-B630-150B4ADD9361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D735DED-3648-4F88-B18F-612AFA02FC7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4674FF5-4366-4645-9C21-D385E72DD1C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8991897D-FE7F-403D-8F31-8CE9285E6C5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2D0DE0D-0F43-4AE8-905D-8F1D952BD99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3A5F2EA-640E-4AEF-AAF1-6815362CED3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16714516-22FD-46EE-BC8B-F8A3B4A281F9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79EB9D5-F7CF-49C3-97F7-69624D66F3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7E534F1E-DAB5-4956-B293-D8EAE3AD49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4D8F3C4-4265-4327-8790-055945E5ED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185F26FF-D12B-407E-AA77-7A908799735F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0C89254-B3CE-46ED-AD16-337E7E2B9BC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FCC03A6-BA84-40D6-8725-925CDA10120F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55397A4-2578-4BE1-B32B-DFC6E759777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1FACE910-224E-4350-8F7D-822D32A2AD5E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72C4B462-A33C-4FE2-B622-17B956D69AB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DAAA4D78-5D44-4DBF-AE65-765DACEA72C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60B1C82C-6D4D-4407-A709-2C670BA8A9D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2DEA7A5F-52D3-4DB4-8447-90434E242C6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6434154-18BD-4666-B0DC-EE0AEE0F2E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6FA0D3A6-D342-49B0-88EC-C1A61E75A2A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3AC2A43-9251-410B-B672-DE30F4E897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D9E1BAD-3195-4FC9-B32C-2E1F1D02FAC7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30C7AAE-B364-4DEE-8BDB-EDD1B6B61E1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0224DCB-1615-46BF-ABBB-D6DCA64A0A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F02B469A-CEF5-43D5-913B-31B96EA0266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D658E94-F8B7-40BE-8C24-8F4B04E3C84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E84E446-5892-4110-A972-634C789313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2CAE212A-4FA8-4904-A6B0-092D8D6A4820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DCD950D2-66EB-4F8E-8A6A-FF119C820D10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B49C2E8A-B368-485A-B35A-23B9F1C40293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5E55827-4817-4984-962B-683CF691835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C2144425-AE82-4A0E-9884-8882B191496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6C07B682-550F-49B6-876D-8C8AD58346F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6282F415-44BA-49B7-A6B8-5CBC0992290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7F25EB9-6364-441C-97CA-CE002DE3201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B075174B-A53A-4AF4-BF22-5D573487B67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4C4EAFA2-0C39-4776-A196-443C5FD8A1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5EA1597-7265-4ECE-8740-9F25698D4AD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27FFA49-8F8D-46ED-9D60-B0A9AC7D8C3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3BD23CCF-657E-4AA1-9AD4-6DCC94037B6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6BA4F0A-745C-463C-ACDD-C65AEE57F47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D9449CF-8DC2-4AA0-AF50-7AA897E49CE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5755943-4F16-437F-A770-2BA5E627F55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4C0BE027-1878-4264-85DF-A6E18A8E743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7D664C5-0EE2-48C2-A57D-118A043ECC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72F1F7A2-8A5C-4070-B2F9-27732E5760B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BFDD1B8-8BF1-4F05-8BDD-C6930EC11F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9287ABF-4544-454D-978B-A8837F59226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7B564E34-28BF-4F04-BBC6-CA944BDA23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E150CE30-D663-4BEC-8373-911797EF9F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FC33126-4DAE-4924-B33C-EE5E14FF60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ADD2530-D866-4FF0-9C34-E642F690E95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38BFC77E-E1EE-43CF-88F9-C0014BD679DD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9DDC69A-BC4B-41D4-A1B6-D727ADDE313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8DF8294-7418-4EB7-A299-43BA28907778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34F96BF3-C72D-4195-B89D-778AE2429D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2390FCA-15C6-4CE9-9E31-8700D182D46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D1172195-7953-4588-9E77-53716FF1DB9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8A8648B1-7011-4790-8CF2-7A938D1473D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67BE6BA-5267-41FD-B7BC-56AA156A24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B765C213-E90C-4B6E-BB11-6BFE5209162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6C568C3-03D1-484C-ACAF-DA97287AC4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8BE13E5E-3C70-44BA-A627-6DC6D76E13B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AA76DF7-3BE2-41A1-9282-FA0DB0C616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19B9386-8D99-478C-90CB-0ABA9BAC112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C6F5C970-4ADE-4359-BA78-5D9C6796BCF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AB8E574-CF0B-45BF-88AA-E92BF2F3EEF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76132A6A-C9AC-4A10-8DF0-D416EBF2EA4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1D39CC0-5D95-4F56-95A4-D9FD396E1EA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D7EE27F2-2535-451E-8A76-38685CF4E6E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38801AC-6F1B-4030-892A-EB4BEAE71BA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D26D3A6-762D-4DC5-989B-49906367CD6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46DB9EF-B9C8-4412-8ADE-4B13A1236366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F01D0E6-8B65-4881-B3EA-B846EC4483F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DF210A3-F1D2-4A0B-9036-5712AB0DF099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4F6B7A9E-18A3-4C36-8892-32E45669E76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DF5A550-8791-4847-B602-1D8C0354B6CA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A571455-1FEE-4EE9-A47E-46823D40AC50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DA36213A-4581-448A-B553-C6EE95C6438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66EC0C75-7F3D-41F2-B94D-B2988A5D4185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6B9AAD3-D471-44A7-8AC6-ED3E7114BB85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A2E0DE7-F820-4BF4-97F9-BC972C5CBC06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B9C33570-783B-4F4C-B470-D03BB1BC05B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25B7B68-57AF-4A02-90BD-D6B1041B3B0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85226A3-BC35-4CE6-95C2-AFC589686EB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844CA22-F910-4B22-84E1-DD816EA0E39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BCA7B430-D760-435A-99E6-981A394D2AC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171D2D5E-9CD5-449C-B847-79EC43047A35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F1DAA52-3817-43B0-91A1-6F872D6B7D6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447D2FA-B95B-4C82-AEAB-D7ABF8FD596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7C7E6D5-FFA3-46B7-A789-CD5E82BF7C8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B8FCEC5-64E3-4252-A0B8-3E1FA4C192A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7D651C00-78FA-4588-81A2-0C46467751A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0E0FAA5-9414-4EDB-922E-AAE8E8EE2E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35A37333-3CA9-4A86-92DE-3E58F07538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BC701FE0-260B-4B6B-8194-852902C132F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A0C66DB-1FCE-4028-8188-A23A7F21D8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83D411CD-9535-442C-AAF4-167A1348E83D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55B78E5A-71A4-4AC5-AB59-E16CEA32A0B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D4D39CD6-E9C5-4654-BCA5-127E1B9ABCF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09F261B6-478A-4F03-B2CD-F2368B33FE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87C86298-8341-4DF0-8E89-B3C1F0289C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0B9EAA07-19DA-4768-A908-CCEDD2F3936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EFFBDF64-3075-4C7E-90ED-DB4591904DD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BE19E8C2-C352-4AA4-878C-51F7853F6F4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69FF80B-4114-4A47-9B35-A9C22BAA81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3DB48DBB-311A-4874-819C-C5D14FCC9D6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B45F201-8A1D-4FF7-B1DD-B6CEE8B39D4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FCF3D78-9E64-4365-88F1-2393A062C0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726E509-2F39-4294-8D19-D224E80060D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7BE55D99-F8FD-44C0-B0F8-F27CFFE05C1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CAC0885-3418-4CE3-86F6-DC4725F0369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F49EE109-B45A-4411-BEA1-A2D2D97B8D4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E0EED296-883F-437C-8A65-2AC8D1C289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BCD52C99-CA54-4734-9C27-00F0D82A0D0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6BC0072-E486-442D-932F-0DAED9C62DD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C963BC6-8AB1-4F27-8F50-5834E982F38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560D2DD-3FBB-4012-9046-78CB1B19207F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672CC0F-28EE-4F20-BF3B-F2FC790C759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93AB5D99-FF26-4E50-AB56-3C4B9AFD110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D064D73E-EA12-45E7-A7D1-F8C6A0FB63B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5DB4621-6E8E-45ED-9347-1209AB0752D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556B8C9-8A80-41BA-9539-086709E0B16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B472E60A-1467-4380-81FD-28F9833AEB2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0FAF961-3983-4B46-983F-BE188FA761E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B69C38B-F1DE-4FF4-9C32-A588520360F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D25CE80-B5C2-4463-BE5F-CCE15889E36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A71413D-E829-45E2-8619-E48C4378836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5253DFD-5561-4152-9C6F-F0DFB9B889DA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99B6373-3285-48BE-8A29-111E9CFE84D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9E4CC75-E705-42C0-B55B-7B1EC418B0D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4A47694-EA94-4331-8EA7-360E47516A8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C8A2F52F-659E-40E2-9C7D-EACCA1A2908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55FAA827-800B-43AB-A7E8-8B31CDDC3EC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4AC44D9-D7B1-42C3-BCFC-78A11279D78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892283C9-8774-4760-AE4F-694D02B261F1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B1C5816D-94A8-4293-8918-96007A1CB4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F0B1FE5B-1E10-4384-BC59-B89640AB12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DD10D0D9-2519-45C9-96FF-9E39B6188A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71914D10-20E9-4051-930A-7AA551A5F63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9361BBB9-30D9-4925-8D88-E7D7062DC90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C260CB2-6E58-4CE7-A1D4-2F3F68E7A88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5D92963-F356-4224-B759-7116DFD2820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2E8A756-ADAA-4941-9066-CA80CC5323F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635FA7E0-8253-4D99-8A57-721E3F26222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FF7D616D-9491-4FC5-891B-E887D907A4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FD38E0A-F62D-4693-A1E7-C6E2118A59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B3176F6-A663-4FCD-ABBA-A8E8EADD51D0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3EE1CFD9-2EC3-4FB3-A148-DE75D0246B1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E00A86A-EDBE-490B-81C0-9F70501746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F37D032-456A-48BD-8C5C-B2E2E88022B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2AE39072-6E73-4D08-9092-E6219456E83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3F5BBBF-1910-4A3E-BBB9-26AD66FC9BB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7197C031-BA4E-446C-A7C6-DC45833D5B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B3B23E0-657A-46FA-AA4B-3615FC3BA10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CEC442A-A10F-4EC3-A754-EE3C3922440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6E5F6ED-E4B6-4875-AF80-5DC8FBFA888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4CB5A26-3293-4953-BE3D-81F2815CD12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309E00F1-3D1A-4211-A44C-DA1797B637B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90054B1-B8CC-4AA6-8CBC-2CEA8CD027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839840A-14F5-44D3-B73C-C0EF554CDB4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FA88B98C-4341-423D-96DC-466FCCBC2FE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5D7BF4DF-FBF7-49D3-A7FE-A5DD47563FD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5D46C1C4-4660-4FDE-8732-A2C8311E713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9AD602DE-AD16-4244-B6AF-0909807B478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3042FE8-9AF5-47B6-A54C-720BBEDEBDD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506A5C7-24D8-42EE-944C-69547442BD9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921052E-F66C-4599-A991-ECF8D47BC994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B98A7CDF-7764-4403-AE58-78D07E4DF04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E93E03E2-BE14-42CC-B1E2-9B739F0F71A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45D3B057-974D-4448-A71E-8204C13AEB4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AF0AA48-6359-40F3-9AC1-33370A7CA89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A0776C54-7CE2-487D-84BC-CF20D35E989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55900C56-FC46-4D1B-9158-48D84620D89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55A8320-C7E6-4067-99B3-1272371B81D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F3F9F36-93F9-4994-B07D-1D3F59337625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E8BDA47-6A3E-46F1-B0DF-22F3B4FF2F9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3383B625-8D33-4713-8952-A1761114A57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41DFB1D0-0888-45E2-8ADC-1B154872D0D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AE5F8BF-25CD-403B-99A2-398774CB6D8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7308E252-9562-45B3-B306-75E7A3DBBFE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3E13614-5E2A-4074-B1F9-9B861C2488C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7FD7BB70-2134-45E2-9609-39E447B1E2D7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49CD012-9FF0-44D5-BABB-DCE86CAE750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1DB40E4C-4BB5-4CB5-88FA-771355EE6E98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B06B1C8-C9EE-464C-A2AB-6B2EF80E021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20479F6-BB7A-4D93-A0A3-898B87B447D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E2B96855-E7A2-4C03-B98F-042FD8A4048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AD0D18B3-DBC8-454D-B573-B47E6ADE163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59F26695-9F8B-4C83-8F36-6DA8630D6F3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F944B70-5E7B-493B-B0DE-83A3AC8E98E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7B6986D-A853-4720-8A75-868D8D3AA66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93D92D7-9283-4AC4-BFA1-0EFD5BC3D02C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9EE16949-CEF4-4683-8281-D2398A0454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36EA346-6506-458D-B5DF-3D5E98C902D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C1C4D855-E8DD-4B9C-B5BA-E023DBE8BD5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EEC88AC-7611-4814-B799-11239103D5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A5322C82-D280-4070-B2C0-7A81C9DD473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1148711-07E6-4D45-BF44-4E8A889950CD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66BEB2E-DD21-4ED2-A7D8-982893B6C90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D5E664A9-FEFE-46AC-B450-643A3092806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DF85251-4F13-4D8C-BEE3-41FBE1B6F27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B450F2EF-B8C9-4A26-96CA-8DD5B8BAA7F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BB66EB83-798D-4845-A49A-98D7993ED5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049612F3-B3ED-4EAF-861C-2EC04EAF89A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F2101B80-E0D6-4112-B2FB-BE638A5C01F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93ED77F5-53A7-49A6-95E7-1489A76EAF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56F7795-BB61-4444-8D1D-C1420C6931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4C27F0B-5608-4C67-8952-1F9631FD451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87D6C556-5C74-43C9-B9E5-FF25E9F67434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65874B7B-2670-464A-9B72-2BD28CB462E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0BBF2B68-2F40-4BA1-B316-253044ECE39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343CCD0-6F11-4874-9859-47D47EE4E96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0868FC17-E59C-45C6-94AC-B23FC1BAEC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2EEEEA28-344E-4870-93D7-B10AAD1B523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E9B9DBE-F621-4B4C-81E4-B6292AFBFE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150B5451-BB0E-477A-8C2C-E488038A638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13399F5C-58DD-4490-8126-D013B7828A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DA4D3A19-F581-45E3-A9C4-B3CCA44D06F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AA1F24E9-AF45-45B7-B7A0-EB1E977743F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D5649B8-9FF1-4171-B5B7-CD244B314C6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151D44C4-70A0-4306-8EB0-8789EBF88CC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5B23CF95-766A-4937-B082-6CB3F1FD6EC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2B430F88-AF80-4971-B3AF-8206C1A70CFD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0C197904-041D-4F96-B25F-8E6A1D43851E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D138861D-B307-4B06-B013-A2D8BEBF3B8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BC7D83B-81FC-427F-BD44-AC987CF4CA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F85466C2-00BB-4887-BAA7-1D36FF68CB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4FEACCD8-DFA1-4E21-8A5E-9D6AF17D2E0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2BEE726-D474-4CA0-B2EC-25A1821136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7C2334C6-B34C-4596-BC5B-407DA8190C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FAEED35A-5B08-478D-B5CB-3EB3E4F3BA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EF610AE-1508-4B2C-A124-5C35372A79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BCE2C6A4-7919-444F-96ED-3AA294DB2F95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E643E76-26F9-4786-8EB0-5D1BA7938E0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A95F742F-47B4-47FF-B78E-B7F8BB01A50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AD22B809-C073-43E1-BA13-86AE2FD67E5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FA398EBA-6B1E-4D23-8963-3BCBEEC2913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76FFE1D2-5330-451C-BF92-98D7402CEBC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BE34865-0E92-49D1-9382-6C70EC563C05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FD6A8CD-3A56-4ACD-8376-8E65C2F0A149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9FCE929-8E2C-4BBB-9FAE-8BC815E6E8F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E00DAE5-E251-498C-B1D1-8D3A6EC48082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34724281-DFF8-484F-B0C8-53210ABF5F5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3510A73-6B2B-4AAD-91FD-267D8A50209C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3BA8D206-8716-43AA-A9DE-AFD5DE56847E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C9CD4B30-0FFC-4075-8643-5B7084ACFA2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9124ECC5-B95D-4987-B74A-4840CC573823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B98F4273-C3D4-4FE1-BC6C-6B46ED1E27D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5556C81-754A-460E-AB82-A0FF1494293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206C4A05-ABE3-4D29-96D9-25C918D691C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D58AB436-A4EC-41E5-9734-F6A33700D2E5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356735D-3107-4850-B060-84EE09124F9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B2F27A0-FF9E-46CE-8C9A-BE283247DD5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B95EAB9E-1287-42A5-ADFF-4F1A2A4D654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E7484CD-B78B-4118-AE71-8820F2FB607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467B892-88E1-4E1F-8514-430C7DD36CE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6FF54E20-FBDC-444A-ACC1-B1DBF464C4E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49E77218-D519-40C7-BAAB-AF397B4E105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B62ADD0-5F3F-4259-A9C1-FB8EDF9877D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31E356BA-E9A9-4853-997C-90D2E7C8F2B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7ADBD5AC-6C8C-418C-B9FA-EB04E6D36C6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7AAF185-64EC-4CA8-8555-B29C3B54246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9251DCF-B8F8-4CFA-A749-7EF8259E701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AE63F1C-A831-4129-B925-816BD215AB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4052C9CD-90E2-437E-879B-C863BD1CF2B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E35F439-2D81-4D2D-B820-B13F0B71CD5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6EDB32D1-522F-4EFF-9880-4A44A51228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55BC2D4-3920-473A-B2EF-47D74211354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44A1200E-D9EF-496B-8CFA-9CD58F06E3E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83F995B7-7DF3-47B0-A490-C3B19183B3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906BC3BE-B12E-45F9-AD26-7774EC2068E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50EA2C93-6C3E-4D6E-91A5-BD16551DADE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0712122A-658A-4C17-89B3-88FD795F3E3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091CDBA-11E2-4A3E-9EFB-5230F94C732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049E7CB8-D2D4-4F36-A2ED-BA77D99EFF8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1A5017D-6031-461B-B3D3-DE3BA5916C7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D4602EB-48CD-4085-990E-7AFB18E7BC6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EA9AC974-372F-421C-A8B7-4E4E5E734E7E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2CB89CC1-2FE5-49A5-92A8-DD1E07F4FE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892BF91-D6A0-4B9C-A939-B102165DF7E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D720E5A4-0228-407A-9234-B158FB7208A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5DA4364-5799-4C26-84D5-380142EF760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F9F73270-31ED-4CF3-B062-D39137FBD10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51DEE567-794A-424D-B249-B98BD00323E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D67A35F-AA44-4107-91A8-4C5BA7033B6A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D2E8643-4EE5-49F4-BB07-D483B6C1D0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35E0014-B16F-421B-8A23-814460315D4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10FBC67B-B2DC-42E3-A6DF-91464D081B3E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CFC072D2-A2FF-43D8-80E0-AB97FD6E7D3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231EA38-0B22-4781-BA70-DD238E32E6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933379D7-1B0A-4623-A6FE-29908A5EA63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3EF12EB8-37D8-486A-8775-7354678A5F31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C2924875-2D92-4085-812B-90567215943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24B4F82-4C30-4E1C-B118-E2C461E45C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2CA3AF0-35C2-4FA6-AA8D-6FC6231C463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EAD7B5A-2B37-4CD6-8164-56A73E8C3F81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AF48374E-542C-413F-A0DA-CAAFF5FED8C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DAAA08F-3DF2-4AC2-A11A-55627812B2C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9ACD6707-C123-4839-9594-7DDCA34ECC3B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4713FF4-8E91-4491-AA35-8D3DD5266D2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4332244-8AAE-4335-8B7B-DB51B01AC14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2A74939-B50E-40F7-B203-08CDA1E1A32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EA382450-696D-4C64-A923-02C5B2861E9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B844F9E-E2F7-4EF0-BA36-97C78408E69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317D5973-1791-49A9-9ED5-713B5DE9112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ADD5A302-0844-42BD-9C74-497B0A375D6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BF36281-4267-478F-AA98-C01F538592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EAB91EA-1C71-4D1A-A1C0-1349DEF607B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B09E5AC-90D3-4E1E-AE88-9D57B04E16BD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3CF2648C-A5FE-43E1-9728-E458E6552C88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A2ADBC45-EB3C-4560-A8FE-D4F2F5DD43B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9C23D9B2-874B-40C2-9384-E51EBB35D3D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E53AE3E0-5439-46E1-ADFE-7E4023622B02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0C7F314E-979E-4856-8E6D-51B13771B50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38327BB-50D1-43CF-947E-8BD2D3AE967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3DF6EDC-E567-49DD-A54B-C9A7AFCECE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DBE0B420-CEB6-40B3-9AB1-F5CC9A8AAB7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57BBB65-7EDB-48E7-806C-529DEC2E58EA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246E952-4AAD-4DA3-9038-CC67EBCBC9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4358C665-95DD-4251-8247-2C84F6A020A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CDCFB559-BA2C-44FD-B8C6-0390151A959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908F496D-56CF-4558-946B-48CC91A5D55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6BFA208-BF8B-4839-8946-F0A601D8B85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6DDF582F-34B2-4471-8E83-CE8357D2D22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41F1B91-42EF-4E68-B859-77CDF8FA00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A0EE521-424B-4168-95A8-4718FCAC20D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AA7C6519-EB95-4529-959D-4CDD4E2C286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CD7EFEF-2A92-49BC-8E38-37D5B9DE166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FC023A07-C0A7-49EB-864A-8C4E026C993B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4B627197-F5DF-41F6-A206-528FB37DBFA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1A78E63E-8990-48CF-9C53-67B98A8D54B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1AADFA85-6883-471C-ACA6-822D82ED4E6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2568543E-34A3-40AC-9AB9-08F80AA33533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379F440-E0C2-4878-8FC2-2EADA52C578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16D6372-3F19-49F4-8E52-BDD80B9B35DB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E0FE26C-7AC0-4863-85DD-7CA827BE68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5856C76-4CCB-4727-88A5-866B312DD3D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7E3FF0DC-D573-4A0F-9703-9F824F6767FB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61566E3-C448-4685-93B0-29D2DAE3907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DCD846F7-0C2C-4B36-B069-7A3881A63EC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AF0A3D0-DF1B-4011-B56B-A0898675BF5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0540FCC-F2DD-4C5A-B5F5-3E40BCD4D9D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3187E4C-E6AC-4E5D-ABFC-9C5FABAA1BB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93E33D7-E7DA-4A62-ACE9-3F8B83F1434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2A46E009-703D-4900-B2BA-6CCCAB53B92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A072B08-1EE5-4562-BF61-65BF75506F6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F9EC4703-A927-460C-9E49-20BD1AFE9013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95050455-5FE3-49BD-850C-3D7BC00D3B8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E8CF954-1B5D-448B-9F0A-AD9FCF858B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3758421-56E7-4080-B0A4-B07548A3E02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F9BDAA90-277E-413D-9023-C5D4BCAC6A7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77D1143-5658-4C26-B57D-DCFAD7668CB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D6EB6F0-5515-487A-83F2-83F24F5F95C7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071463C-8170-4EC9-9B4B-3AC9B31C9EE7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8E40D08-09C5-4C72-BC6D-17C8E331F0A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C3A560B3-0A86-43CC-93A4-A4BA4187943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E48586F7-577F-45F5-A851-D6FA34B9CD3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69991DE4-32BD-467F-8885-102A82D46CC4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1DED7EBC-7016-47A2-AB11-331B16A7BAE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3866EE7-81C6-458E-9B54-834A799AAFA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A09DBEAC-131B-4EBA-8FBF-2E0576FA327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18EBC877-2919-4144-AE99-58A77478E7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D833F7A0-A9DF-4F2C-8A92-77214D7639C1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B13446F-BD9E-4D0C-9D66-60E6AD61294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E3DCC032-C4C6-461A-8791-8143BCAB341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C12CA72-3722-4764-A9DA-E8CCE448D6A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F45E50D-0763-420E-8A81-51E19F0FA11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1A074A9-C71C-4028-BFBA-8BC422DE15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2BC8EE6-80E6-4C3E-9811-5D711A3766E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9439872-1B56-4130-81D3-C0097F168E7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18D4E0C-878B-4A92-88E8-39F088439B7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B5BB5C13-F241-41EC-B17B-691501A4B54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2D97A09E-D496-49DB-B458-A058EE82059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C0C67AA-3188-49D2-A969-C928A0177C4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CCB58E2F-03D8-49AE-BD9B-9E1781C9B2A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A22A067-A6EC-4C2C-91A4-EC5E5CFF3CF8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BF4E74C-2556-4B52-BA77-890F078B2A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8EC19B39-27B7-45EF-9387-0B5AB76ED2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5719D73-E268-4244-A4F8-637EF67669FC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DB222C6-E80E-4046-9FF1-ABE5F9B0361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A17BAF4-97A2-4E44-8340-5191B74B09D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0C580A5-951D-47D4-9392-BA7680FF117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615C4FA-06DB-4D90-B49F-1C67B5AD790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F0EE6597-06F9-4E74-BC2E-55C92EC1215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31F70C5-A650-4DC7-A8EC-5D706E06EB0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B683342-E9BE-41D7-BA0F-A074E8EC7C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3A9C21EF-C901-4D0F-888C-C32147E7DA9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C5A2430A-9663-48B4-9204-1157C31350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C63C4AB-9A06-45BF-953B-DC862C192AE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20B2BDE-DAB8-44E1-8E69-C60A6C9D90F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6E541D5-D37D-41E6-A1F7-E55D385A653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BD2DDEC-F1C8-4601-A23E-BDA0A6DFBB2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D557C7B-739D-46FE-ACD7-24CFEE23433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B33F00E-42E0-43FE-BE13-9B13D9E8B34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BA3FAF0-A440-4769-A038-46C66E5F35E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ADD4109-4F26-4E6E-A27F-A01D71B1EEE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A41D3C1-4CBC-4777-94E8-7A13D644D7E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5DE80FEB-A3A1-4520-B827-A6B09A670D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B4032496-3463-4457-A5EF-B59EEB399F1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718560D-066A-425C-882B-E308AB5FE7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C9F0C3C7-F5FA-4BC0-BD7A-8D89E77F31B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8D8E98C-7201-419E-8B88-F2B7308D3F5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E89A769-4D58-4C20-9908-0248342066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AFA1B89D-9E1B-4A25-B82D-17E7303B733A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58030B3-9C52-4B75-B746-B3DBF4A711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5A59B653-B7B7-403D-AFEE-5A0051687BC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3229798F-FF58-4FB5-90A7-DABB4825F1F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1EAF4FC8-6A27-4DC1-928A-A377C388353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F01505D-9132-4AB3-BAE8-57517E58A81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17ECF55E-98B0-4E55-A10F-84636725182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5CFD7CD5-8060-4649-B7F3-0365A613E74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2B9AA03A-8333-49A0-BC85-89EE7C54D10D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7DB83DE-6C38-441D-96DE-5BDE715A0BA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8A580C17-F9EB-48A2-A57B-CBDCFC60126A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ADB7D57-8123-4554-B5B6-50208A8A00D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4EE91C87-E51F-433A-9DD5-EEE9BA836611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6B9A1F2-B07B-4915-AEE0-AB5949BAB5CC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9F641905-076A-4A14-94DB-388D9408638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DF2BE84-47A1-43F9-8459-9B208DAB749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E4C9605F-11FB-4A3B-9B42-33E823EEF06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ECA0C91-9BC6-4AEB-89E8-BC15D66AFCE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10F89D4-F9E9-4F1A-9ED6-8A5E30386DA2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B230C30A-FBD4-48FF-8053-E5FAA698924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7ADF83A-ADE0-423E-B8BE-933C81CD56E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E2FE253-D7BE-4DEF-B2D1-474CF2D384E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BF87CD0-66A9-40A1-8DD2-E411320875C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6C1C4498-79DE-4489-A09B-08D8EF3E1E4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A442F4C0-97FA-44A7-871D-79451CAEE6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46C6993D-9E1C-4C10-A716-13FF4358D4EF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1FECB91-520B-4B67-A5C8-AE0BFEF1EF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278E1CD-3D45-4B5F-B7B8-D15724AEDD7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E4EB1CB-F762-4448-8A17-539139BC3AF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0D64C1E-EE7D-41E3-8798-0CDF11A8E57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D2AC022-6B43-43BC-AB07-FF11C2ED52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360B62E-3574-43E2-94C2-03312516FE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0FFD90B3-35AF-4360-A4EB-539143B272A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E50C4A3-C4EA-4217-A0A7-BC5AB4C8FD5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5DDA3066-61F8-41B7-BDEE-D7DE3AEBAC0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D1180AB2-97E2-499E-9714-46BD5839E60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B87BCF5-A2F9-49F3-8922-D589FEBBAAF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0EDD2DED-6037-4A26-8971-A30E2645C8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D04AB3B-CFCA-4549-863D-6ADCFF701C8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027CF7C5-FB61-4E1D-9645-F08DCAE82CB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77BB66AA-0A2A-4CCB-BA5D-9DAEDBEAE36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E60B57BC-F65B-4D33-A1C9-A5D8ACF2FD07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FDF75CB-9F78-4658-AFEA-5C1AB18B381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1A1BC28-36DC-45A9-A69E-E559B0EE88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34DCA90-F460-4171-A684-D379AAA41FA6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C8D36E6-F0A9-4267-9427-F997B196F46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399F97D-9DBB-4116-A7EF-61447D49C0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E470CE51-FE46-424F-AAB1-480E6DF57F7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663AC4CE-097B-4049-A083-2354124F856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F32875C-FB97-43A4-99FE-1FA9C3FFBCC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FD47422-478B-4708-AF18-D9DBE767836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C6AC1810-BE7E-4A9F-B99D-4F4227E335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466587B-B9B0-4542-AA30-80A6BCCA014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A92A9B1-61B9-44A9-9E45-A31CE002DBB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9F312F7A-13ED-4B70-9DC0-55F67885BC5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C3A9277B-1F85-42A6-9B19-ADF3C5184C1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CC17146-5432-4389-BEA9-2CDCE9C57EF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C5A4C2F-A37A-40FB-AD26-ADC4264CF35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AED769E3-A04E-4AE0-9D94-3A7341C20A0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03EC290-5CD5-445B-A349-EB770CCD3D34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6AEFBFB4-6734-4481-9478-8E6A2934E17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5642115E-F9E2-4EDD-AB97-B5BED987506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71BD900-DD65-43A3-A6F4-B4BD6A4B8C6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97177A7-6D2A-4A0B-A9D9-3B315393A1D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B3883624-B5A6-4365-B552-7176273D660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494373C-DB03-472D-8920-7CCBAA898ED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F52DB866-3193-465F-AF34-A2530CA38AEE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B2AD000D-299A-4BE9-B70D-3A49107C473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232C310C-983C-4DA5-892E-ABFFE239FCF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9D750AFB-FCB7-41EA-BBFD-E9ECFE6C24C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644E2B0-7E4A-4718-B66A-3FC930B6A7F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FEFF6527-AF46-4324-90F9-96617F10A61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94F9ED08-8A48-4930-BF89-CB39C961124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2578DEA-EB94-47AD-A7A6-90864A57BE8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5E873DB5-C337-43B6-BC68-355ECEF2F78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16F551B-542E-48DA-83A8-9506F188DB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39AB0761-40A8-4876-85DD-2F46956AE4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B3AE56BA-433D-4A5E-B42C-5E8B8C535F75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F2C01F3-5BC6-4F07-AA34-43FEEB8FA38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7807A20-C82F-45F3-B1DE-AEBF0CEAE540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5464A1BD-5C20-4358-8258-69790BC7E8D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F08736E-D6A9-48E6-A16D-4BC26521B60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CD56CFF-E7BC-4FB9-9472-9F064C8EAF2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77C5AD7-0D25-41B7-9E9D-8E05EC8CE2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ECBC575-635B-414E-B15A-9965CBA6E0A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20160FE-6C8B-4E65-9766-B01D46A8F65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479781A-1CDC-43F4-BDD0-E220F613673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A2549B4D-819F-4036-8DE7-A22A0151DCB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CC8DA4E6-8575-4F90-BF3E-952330A35CA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6446DD5-45B1-4567-9D72-E927A48EF47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28FCFD2-112C-4DBE-BA5D-CCE4BF494A8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1DC7077-9098-4951-B135-ADE85BFA1C2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EBBE8FA8-A006-4A73-A869-5D5027B2BB8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B8D86AE5-2D55-4E9B-9945-2B307D09E22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F5335AD-260F-454C-A7BC-161D0059903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0D12820-719C-4394-853D-B0C4CFD05A9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E662680A-3DCB-43A7-B37E-1495C1C5B15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A426924B-184E-45D2-B443-D9D1E6E48A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E8B9C2B6-A64D-4D4F-B796-CA8636FB4EED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15AA5210-08A6-48CF-80A3-9D6ACCBACAE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63A74C9-82C2-45C0-AB2E-73289E2EECE4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861D6C2-8B00-4F61-99C5-BEEB8E571E11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67A46AB5-4CEB-423B-B9A1-6A47D9EB952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CEEA57C-158D-43EC-8F6E-22C262AF54D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040D47E-D9AE-468B-A4C8-CD326B76185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DD6B85A0-FB88-45EA-B57C-F48AD9C3895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31F11CF-1A95-41FF-B4DE-D129279E420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EB8A1A0-D79E-4948-9D17-ACEC4185C6C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E189EC4-3F84-4B19-AC04-614A2CE8D6F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FFBA6BF8-5CF4-4093-94A6-25DF1893D82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24DDDC8A-0CCA-45CF-9B2B-B966804D181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9987593-235D-468C-A8D8-AE74A8A017B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DFC62E9-B400-4828-A7C3-F45E91A7277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758398D4-72C5-45E6-8506-4BE314829A6A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4A322307-EDD1-497A-955A-570EDE1809B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F810866B-2B78-416C-A820-B8C8201A21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5FCF8F6-6EEE-4D48-A8DB-D035E7B46E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4DC8579-3B93-4EA9-898A-85A529F643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FC5CF9E-C4BF-44EA-93FC-AFF01FA5648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CA86C42-4E05-4FF7-AFBF-B98664915A51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F96FDBF6-0843-4268-AF03-EECEDC42239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42F94FA-5BD1-4C0C-B2DE-66D3011FA35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61B7958-EF50-4CD7-A0E0-371031CB95A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5B95ACD-E965-4949-8C2B-6CCA57527E0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ED589AAC-1702-430B-B9E9-2A430B29D07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3E1B6FE-CE88-4D59-B5C1-868A31321BF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CDC3B80-ACA8-447E-BD29-5AC0CC4422D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EDC223D-A4C8-4B1E-B85D-64061398DCA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C726A282-BC0E-4A4B-B324-6E031ABFE8B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4B44177-8678-4622-B8D7-6CFDE7656E7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67CB52D-9EF3-4538-8894-B02504A18B9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A067FAD-DAF7-44D6-9496-FED8AE3B561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A27F89B-06E2-437E-A3B3-0B4B36E1BE4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791F3790-5DA6-4AB4-8439-AAF2D0AE7DD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72624743-1B8E-4C5B-96EB-1FACD8D244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7E6B317-929E-4A97-B8EE-B8B6AF32F4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34FF3B8-A2AD-48F3-BE87-463B6B623450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4FA86258-CBAC-4C23-B3EC-5C8864097DF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7AFC45A-8706-40B9-9A97-486D2E679AB3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1FB185B-E691-4D4E-914E-0DC4C6F1F3D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58681DD-4093-4F3E-BBCC-AF602EF4756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56290741-2CDE-4AE5-B38F-81473C8A9D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A1B432E7-B48C-409D-A7BB-84B48DFDF3AF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97694BB3-400C-4B4D-9423-AEEA585567B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A7D0F269-0817-439F-8EE6-0CC4879AB0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4366822-B9AD-445B-BC24-F1CAB42AAA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268B08B5-6D5E-4B56-AA2C-C2CD2D7C955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AC903FA-6E29-4094-9E59-347F3E9BA7C0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A96D656-F9F7-4EA6-8DE7-5C65A06BEEC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6DC98161-7A8E-412D-B046-11E119A4EAA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21A70A1-7B9C-4C97-A70A-56AA272BDD2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19E4C0F-5797-42F7-B6CE-AE8F5B80FB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D2E4C5B5-3D9E-4AD4-93FC-8A2E3B9938E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356BB45-34A6-486D-AF5D-B2722D7061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86C958A-7108-4B36-B30F-9B304367FC7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D9DA384-41A6-4C95-A26D-86948344EB2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918192E6-47BE-4C1E-8500-425E9514E89C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E3E4C9AC-62F1-4A3C-94C0-BB16CEB8136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74D2156-650E-44E4-A5E8-C1C9C021F2C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BED4DFD-3FFF-4541-9A84-305F119466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CC7CCAE-D30B-4D2B-B890-19A0B8DAFA6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683ADA8E-7926-46E7-8EAF-8169DE66D296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236F0A23-2B73-433F-A8F7-6080211A446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8D69D68B-A9BC-4699-9473-203AC2D2B848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0298E0F-2FDF-497B-81DF-B97B4A85AB1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B61F13C-4AA7-4D7D-81D9-0C4ED08EFB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E5FD6CD-C6E6-4D49-8A09-D7F16241AFA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62B7F24-BE5A-4820-AAAF-AD2EFE4BF2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C07D3F1-F5E1-4305-9868-F6DCAF3A88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C913BF7-4262-4025-9F0B-0F8A0400EA7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09706DB-CE57-49A0-98B2-2BFEAB3A45B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FD81A33-D291-4BCA-B384-37365DB74D5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1B77037-BB65-47BF-826A-160D461883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4F0CBA2-34D2-498A-9BA2-F9DA90BDB9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5C5ABF8A-48FE-4238-8EFA-976224BA01F2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A3027E3F-7E80-4DF3-8A32-D05D1800A64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D0ADB124-FD25-4197-8104-4611D19EA6F8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2491B44-4204-4692-AE64-BC3CFD75AA73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5CDC254-D919-4CA6-901B-EBE93871104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510E5FA-7D99-4D79-9CBE-A6768D34483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CA267D2-0AC3-4842-BC72-7DC766A9F16F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B0740078-EF0B-4392-A73D-5F8BB6B7119E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0F7F9F8-EAA6-4221-8F5E-A96D1AEBAB43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CE8968A-62B5-4EE5-ABC1-8D69D4D3F9D0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2D6F754-6543-4E4A-805E-0817A05BE2C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26A30878-3E1A-451B-BC8F-4EB0101A6DF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23016CF2-0CFC-41CB-9807-16CA2C14DBE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EF623F6-F473-452E-B449-83DF4D5630D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F0658407-49F1-4301-9EEB-77E34C11AA9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1791426-5324-4FF9-840E-7C7D6974D95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C08455C3-522D-4E1C-B75F-F40D7799A37D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6483AA26-FBB7-4048-8C27-013000C89AB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F2EF5D9-1D9A-4C1F-ACD6-43A561ACD28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C061A743-54B4-426D-ADFA-42DCC50B8F2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1BF046F2-7ED3-477F-A9A0-F1AAFD68411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1334DBF9-12B4-4D03-8319-56728278EB4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59088056-2B3B-4799-9486-208FF73D106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4E5ECDA-C1DB-4B7C-BDD0-205B88648E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5EC406A-900A-4EF6-9744-19613D54C72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076DD4C4-6297-4FA2-BF17-D8CF4B59F53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80ABD864-1C37-4C35-BFEA-FA44BEE5C06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4A99D97-77B1-4EAA-A712-A4A602A0467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7269FC9-DC13-4550-A435-F01A23440C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A79FBE6-C548-4DDC-9DEC-9EC0077C39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8C479A0F-C0C5-4331-9866-80CD70E5F66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F7A4E0CF-8B96-45A6-8F77-B71CA1A664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8FF9FE1-C1CB-427F-A0E1-218B60966FE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4731E23-84E1-4AB4-A0E6-09B5E25E4BB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A9B2546-4FA1-4E92-AA64-A3FCCAC731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FDE2183-94BF-4B1B-BD54-3BBE647644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EDFCA57-9F87-411C-8463-C359D6DCBA5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58A18E9A-CC18-4C1B-B23E-9BA3A888EEC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640DF85-D626-4DA1-9797-E9209BFEE68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DDFA305-5F53-41BB-9155-DC2D7C3292B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D306E061-467B-4CD2-ADD3-0EF6D3CCEC1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0288E400-D940-4834-8B9A-AC8EC9683A6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08DC067B-3002-42B6-9EAC-80DA8CDE6DF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ADAC40A4-4910-4BC2-9321-A2BD07A3EB3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F121B68-DC06-46F9-A573-3356A87BD6C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2FCF592-9572-44A0-986A-063DB453403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9B4E1397-AB93-4F4B-ADA0-7FA7A74EEB4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56C8D323-858F-4B00-84B7-09CCD7D784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EBBE2134-E5B1-4EC3-8A68-54C78E8045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B764CFC-8062-4481-875A-52ADF6E3A40A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48F440D-93E8-4D76-A699-E918E321F6B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AFB8A32-714C-4C04-87D9-EC4EC5A9098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36CFD7A-8E79-404E-8F60-D58F9C799762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7A32B583-7DA0-448C-8515-EDB361FC79D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6662B10-0D2C-47F5-9926-A8DEB442C8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0D42AA3E-4F1E-44A6-8533-69CD02FA2A7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FDC7C10-B80A-42D0-8866-D7169795227D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60F9FE68-3E79-4A55-8754-E63142A48BA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B256A25-EE0F-4B64-9CB6-42E61FB49FF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5B9E1667-C257-452A-AF0C-F5AFFD467B2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AE7F21B-3D44-41B0-83C4-2F133CA1092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2F46760-581E-4B0C-8D9E-B6E72A54D6D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F98F4DB7-F58D-47F9-962E-DB3F08BCD33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050DB06-41E4-4612-A98C-EFFB38E40FE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BEA103C-C7FF-461F-B736-B944B418D63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DD330C1A-113C-45C3-A104-A3580E55FB87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217C0F17-A86F-4972-AC32-DA45A029220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15CDE17-A2C2-4DF4-9163-7F9D67A9853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1655BC17-D2AB-4CC6-8612-4630DCFDEB0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F229F31E-D5B2-45F0-8083-2AA7D35563C2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442A53B5-1298-4DCD-BB38-54D26ABF3C7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B6910DE-0A10-4FE4-840C-380A51D171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79E1AF7-C77F-41D0-832A-3B26E78956F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E56EB7B1-503C-44DB-91F2-D801F6F03BA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2BE630E1-D66A-4677-ABC7-4DAF236211C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4548C3A-CCDD-4AF6-99F3-CF241E082A19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9D4CF391-BFF5-4155-8DAC-9A658718630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A28DC585-1FFC-496D-843C-EC8601DA070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19107A67-AAAC-4F35-A535-F54338495ED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E7635AA-43FA-4017-8E78-D2A561AD1FC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B483CED6-0963-4739-BDFE-ECCE9C1FF49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0FA45E8-23EE-4BF9-BA9A-6749A4ED4CC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ADFC8739-E3C6-4891-B3A8-93B55B8305A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5EFFC4A-AB71-4E39-A5B1-9E321B811F6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A47168F8-DA0D-45D1-A267-192BAE98DFC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36FB164A-A32E-4A18-B934-A49763598A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FF21AC1-6E8F-4D06-A9BC-6870296802A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4B066A5-22E7-4B2C-8075-D176AC4F278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6524D6EB-F2CB-4023-92CF-D1544C4CBA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F5214E7-31BE-482D-834E-0E208BFF98B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5E773D18-7EAE-4B4C-AA92-A42BB8E315DF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951BE66-A7C0-419B-9FB2-E95408E030D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EDD8DEFB-F0AC-46BF-AA35-83BD23A6762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9117ED87-3983-4882-9382-45BEB153F98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4F9FAC5-42F7-4DE9-8411-D75429D5068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0A83EE69-7553-421A-9F21-D569E5766C2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DCB2F96B-033D-4B51-A39C-AC97FE98E57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EF5D48BB-7FCC-45BE-9744-5563D373938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0BF4A84-AE9F-4381-ABEF-576FA41991CF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3E3E1D13-5331-4CC3-A202-04C050214D7E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7E592FE-5983-4A8A-B224-4FDABEC0825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967CA19-48F9-4242-B1A5-FD9A2BEEAA7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C12881D-9A5F-467B-A1ED-D5146A65CDA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C109B94-280F-4FF2-BAEB-B9D7944E25C3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95DF10A-8AB7-43D1-B7ED-D92E51DE63A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B542415-9C2A-4603-955E-145E8B73ACC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4C5D8F9E-C763-4B6D-88A9-5586F78F0C5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E35442F-A793-4FC4-AE79-FAEF0836872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E3061867-05E0-42AE-8A49-42F1C144513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120D23A-3E54-4425-A193-0CECFB7CFC7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96B3D95-FB17-464C-BEF4-DC81A660BB37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A0CD11ED-BF20-409A-AC5B-2730A8F07CB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82509DD-6215-47C5-BDCD-12DCBF49BBD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E24DC61-8172-4875-9EAE-990A3DE0E4D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B28DE98F-E081-4E07-B052-8DECCE79D1D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B61E0D5-2418-4904-813A-91476B37AB12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22B08AB-505E-4397-B521-43E658C4A83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4A01F75E-9A1B-4E85-93F6-B630483DCAE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A6CB5C7E-405F-4A36-9FF0-84EBAA51232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64F36D0-7C0F-4138-A675-6A2EB85B4D46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7A056DAD-22D9-4E5D-A82C-2F2062B0D97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E6799E9-CC4B-4B56-A710-9C3E9B3A6F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D961944E-7A56-4A71-91C8-12A61C76868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F19C356-4C19-4207-B1C4-7EBA8ADA036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56A69AF-A2AB-41FD-BA59-53D38FA5AD4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9905765-A152-4F59-A2C8-DDD76C808DC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CDD7E00-AB7B-4963-8559-1791C4987A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9C65C2B-ACE4-437B-BBC1-7AC3911E0FAA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C9BA3C2-CAEF-40F1-9B93-D3D994A141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60F78DD4-05A5-412E-92C0-13CE786BE2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62F73FB-49DC-4419-A57C-26DD7C430A0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2D843675-BDCF-4C12-BE87-C29317C192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D7E51D3-B585-4333-A633-2D73648BBB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C8A9032-5695-49B8-BCB8-82C7E79C731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7A7ED76F-B58B-4099-8305-921DE3975C58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BF9C376-153C-43F4-A22D-D5DDD685D45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14498585-A0EA-4D6F-817A-8030C5ACE86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7E41E6A-D64F-477A-8277-3BD01A262DE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9665DD0-2543-4AA6-A0E8-D0BC2C31FFA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66FE04A-0CE2-4B25-9779-826A0A441F9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DF86DCF-5A84-4DAD-AFBD-201C084B384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DA7F84D1-F5A3-4754-A52C-84B40092B36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85F55A08-9D11-424C-A708-FD9B35C24CB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045D4D3-4C98-4E16-A639-089F0F3F390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04F6EF2C-CE9D-481E-BA99-D4F6587350D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B794138E-E81B-43B3-B04E-898FFDBAC87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82F20D0D-E6B0-4C2C-9742-5A8CD59E5F0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46AC4883-B328-4CE4-9BFF-386A46884AE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837AD0C-6FC7-44FA-8DF4-B176290B808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050DF624-1903-4BA3-8624-8F048FC0A1E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383E2035-F31C-4ACE-88B5-79095DC37E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71FF6778-EE4A-4C46-9944-BAE6F8DD230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18DFAEA-CAD6-4188-918B-1A4753BB127B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257BF39-9F7F-437A-9449-17E50937084F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28D7092-4BEC-41B7-9DDE-955DAFC31B8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C9700B4F-C821-4078-9A07-9B588EE4357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6FE9FB51-22A6-4B6D-B978-F00970D7A23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51DE0C7-54CA-4C02-AC6D-CA5C535BAAD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8F8BB1B-AAC1-479F-91A3-9C6DA336EA15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885A918-9863-40E4-91D2-7D096F97320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83595B8-8852-4B64-BB88-C1C2517EA61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E6740E8E-A7EB-44D0-8323-C94D5A93D1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778A8EA-E410-4E05-9D5E-25ADBB7D29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0358C652-2DE9-4279-B3A9-86379610B44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3F95DD9-B716-4A1E-A3A6-3CB078AE77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DDA47BC-A05B-4218-9C3F-BBA9CC79AE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2531561-167A-4E87-9FB3-7E1A7B76B5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6D6868B2-065B-4E60-AB2A-1CDDDB36E7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34C8846-2185-4A33-848B-213A473BEB79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CFCA52C7-22CA-42D9-ABA6-72FEF38FF2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CD82618-4C74-439D-BC39-E3C7955DB2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8D0A38C-35D1-40DE-B976-D74D9F883EC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6F73251-0D9D-4660-B989-37FE73247B6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3A3C93D-5568-432D-96DB-EFE3BE48E8A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DEBFC31D-3F01-4D95-A7A6-5D4E3CB12F97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DC8360B8-019E-4EDC-8931-AB903E1B7925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237941FD-433F-401D-9DD2-9A2EB5E50CFB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E35149E-09BC-41B9-B86A-7D4C7A3399CB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A3A9968-7B16-4843-B7DC-27D5EFB9CD8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7417BE2-FDE8-4799-8751-BC15DE2CE607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EC2AF78-95E2-4F26-B035-3004C269050A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B33E93F-1060-4771-A144-4226E51F6953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06C513F4-586F-4C44-831E-89759843428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0DE28E5-B9BE-4650-8AF0-33AA9159C46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675DA254-1419-4BEB-857D-9E776F047E7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498D78E-79B4-4C1C-9DAC-BC83DE5103E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FB3629DC-083B-4764-8E73-383E6A58DB1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80471E1-1EE7-4CA5-8EEF-B610C054707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4669562F-19CB-4D1A-A412-0E64C487D57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2D2121D-4658-48EF-9EFF-1522882A7EF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EF89A0F8-C508-4529-B1FD-CE961B96F02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E7745C9A-05EF-4CC1-9F8D-F08C0A802970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828FDDC1-6238-4713-91C0-7A2B5FCD472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6A04648-3E76-4EF9-B033-FEEF784FAA8F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CA78EBE-4A38-4EE6-954A-FA277FEB60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E21EB73-5342-4461-AC9B-166EB931099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C430AB1-4443-4B56-B266-D5E9F94A978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FAE6D03-5E72-4BF2-8327-14C3A847F99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B59215B-6D67-439B-B22C-8D92A197673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6E50447-7CAA-41D4-A7E3-DB9D4505C0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44E8CD5-F035-44FB-B252-681FFAFC31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27B2AB3-6083-4030-9CAC-62B9108AC81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5C0C42B1-1F29-49FB-A3DD-6E4CAEFF55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21D04CE-0E08-4592-A5AE-B37F4A2149D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EFD211D-7B10-45EE-A456-608B25520F6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9F357E89-4309-45AB-9284-2FD9B19762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01DA99E-3B72-4F35-85DF-B706941E8D6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30CC9B4-E9C9-4E10-884B-A0CF6E87B61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5B7C24A-610D-47B0-AA58-08B4127434F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6119550-7B37-45D6-9E1E-60A8489C2AE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AF2DC180-FF8B-47C9-A94D-845B8874691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1F7450F-237C-4FE9-ACEE-2319D063EA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7FE2131-AD65-4DA2-9710-9C8C8CCCD60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986402D1-C510-44C6-8B33-AC83CFA7018B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F3182A2-4DE3-4AC6-9602-4E41F5735C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9699340-D49D-463A-9EA5-DDD5D4AC1F0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804E7CD2-5BFF-40A2-AC8A-9D34DBD9DF8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36440DF-8097-4EC3-83BC-EDD52C437A9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A913956-5137-4593-8764-E352DCD0766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E71FF00-27B6-435E-AFC3-A3CB98F3C0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E416F95-32BA-4A5E-898D-0AF7E15DB56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AB57E1D-5683-42B3-9F7D-261F2D2EE8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EF1146C-1008-4542-A2E0-B4257253DE9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28E2D28B-F823-4EA6-A44E-AE96FF10E49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4EBBEEE-AA80-4016-9838-36A30758A22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C4C7F132-31E6-41FA-A2B9-A0219102587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D2FED6E-6AC5-4273-A14C-D3A5C835FBA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0A639E9F-6688-4BCE-8AF8-E817B8B69E70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39AA6FE0-E78F-46D2-A9E3-39834751E7CD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52C7670-6E5A-4373-ADBC-214DA0C288E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57D3BBF-8C92-41BB-A48E-EF6908FF81C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56E2637-C8F4-4E81-B12E-3C2A6EECB88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AC1C2E3-9A78-43EE-9434-6A92CEF0AE5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AB37FBE-A595-4F28-A5BD-B1F3FDEE994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E236150-3E46-4C09-A991-6D204E19660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4B872EC-3C13-440D-B2BC-56796900518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DEA1600F-17EA-4708-8FC2-4C39ED4EF6E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D3A14723-BBE3-491C-ACE6-79B87858015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5651EE1-33D5-4137-92B2-11C7A5223B5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65DA8008-27A5-4773-B0AA-C215921BAA5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F270C5E-20F7-45B1-9090-2B70B41E983D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CBDA2AC-73F2-4091-8206-FC6AFCAD6675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A13741C-2A7B-4E94-B707-604CFA014F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B09767C-39DF-4694-9CC6-B5011988C3F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E4D6430-A298-46EF-9EA3-37D674309D78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E4E10CB9-0599-4DE6-9B61-66BEF741771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E4980D79-7400-4729-AA16-35DB843715E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8DBF00B5-22E1-4C45-B241-6EFD0580C5F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3F581AA-00DE-42A8-8220-A4286EF42043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810C5E6-39AA-4519-BC41-DF61A16E074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232C4311-9927-4387-9458-5DC8C2F6877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3BA94868-F525-4B14-8CBB-0135CA9690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C154028-F38A-4A56-B580-40BA07B47E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C32B7953-C21D-4B73-AABB-415FA073B19A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514F190-5540-4BF6-8736-43C416B036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47871E9C-B58E-4178-B89B-482A53D786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77EEFD7-3C1D-4632-845C-EE2022F7077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7BFB5B74-A3B8-4D62-BFF6-3315EC36EFB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427503C-0DB2-4C84-97AD-81C42A919F0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B6BFC38-8803-495A-95AB-3BAC307D72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6DD8D17-0472-443A-B54D-72C0A3CBCB97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E8F5D40F-07FB-4528-BA26-E5C2E59B9C4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080E6246-3E6E-4019-893D-4B53BB818EB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8FAD7B6-1057-4A50-9B0A-198025AD3AB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6CF7E4C-F45D-41A6-9168-AA02B4925C9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A3F24BA-1DA2-4726-A35D-68D6023B1BE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6C95EAB-9084-44C6-82F1-EFF5236B204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9E339E6-0414-42C2-A6BD-72B8307E618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0208DC43-CF3C-49E9-8754-EF30A1E16B4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76FF684E-2731-47A1-9385-E804FEB3C31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F416EE2-68D0-46DA-AD07-04CC3198B03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DD11EB9-B32B-4E4C-B086-8BDEF293011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4E6ADC0-FDBA-4D61-9F6E-30306D0912C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16CA331C-D5BA-4494-BB91-C434F443885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8D800FF1-0BAA-437E-85DF-4C6722FC435E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D99EA1B2-B68A-4E05-901C-D0F11B35F73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489593A-6130-480C-94CB-2D618F045F5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7F71A57B-E910-4DAE-AF01-E4B6068A130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A9B904B-1D06-4AA3-A7EF-ADD0A22AD0B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E57CD680-C9AA-42A3-AF87-3DEB9F6B8C4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1E9301A-E666-4378-B21C-C81BD8C02D3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0D42C41-1D2C-4461-8F6C-A2D5A8B5928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3CAF13B-6DAE-4D3E-AEB1-94DF7463067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B17BD045-D07C-4563-8F23-44AAC0525CB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1CFDDD08-743A-49AF-ACAD-7DD5C3FDE63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DD816AE-044F-40E0-884E-8978436F24D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6D27EE0-011A-498C-BFD9-B418F4D50BC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FE64F90F-7BBB-472F-8DDE-5EDDA5D81A8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5CDE09E1-F7D8-45FE-A904-DEDE22E21E4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2BD22B9-A167-47B5-9665-4E712F46219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1F9B5FB-A0F0-4B6A-B0A8-6C913F361A08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C0562EA-3BBD-49A2-82E9-291F9EC3F3A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DE3BBF2-743E-4049-862F-43B0867C861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E92E3B2-CF9E-4FBF-B099-55C0FB14E31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CFB41A7B-FDAB-411B-A464-58513C854AF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C000E1AB-E1E5-498B-A745-3A7611644D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E36FAFD-CAFE-44D5-BAD0-74780E1A95B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CAC42BCE-34BA-453A-BC34-3ED7EA27EEA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C8C3B25-3530-445D-951D-A1D2218F22A2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5E8E46B-EF7B-4327-9768-F19404524D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CD1F143-A962-4BA0-B49C-0663728CBA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EC6720F-08B5-46E0-9EE5-23CC9AEC63C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6D75564-2892-40FA-827B-EBE65526103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89B8E522-D38F-41BE-8438-A2057A849D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7DDB56A-AD12-4518-99CF-FA6F49C8721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B4E7A75-79F6-4CAC-84F0-D384D1A59A1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CD7C1C1-2986-4708-B7FF-C16F92CD69C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D616DC5-C075-4704-9A1C-9D12CA0653F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7CBEB3BD-42C4-4350-AD37-3F7602E1631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DDA2AE8-1DFF-4276-B8DF-B1BCB2DD10F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485985B8-4B75-4EA7-B7B1-3DE5F3181C94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51BAD80-D32C-4C42-87CD-2C8D57673F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3E3CB95-3511-4F50-9778-8ACD3D1297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81D93E33-535D-4AC9-9873-A313850CC30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52C764AF-009D-4B27-8BE3-7EEED20A91DC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422EA80-904C-4FE0-A42A-9DFA65B6FA4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1BE7378-A2EF-410A-9C60-2FFF4098B4E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E8E476B8-7455-4E49-B9BD-AAB256CE53C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40C50EFA-58EF-486E-BC48-3C03672FC5E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757939AB-6B87-4C70-AD29-65D6485AF1C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A7654B9-6C4A-4653-916A-244C69D343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49BDCE9-49E5-4808-8B15-D580AFC5F25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B677512-4CE4-4BE9-9612-E5C1DA96E82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C1A109D-5E6B-4511-BF1F-DFEE93BB046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492E79A-886C-43E5-A094-70F78E4762A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F9CD184-513F-4A8F-A495-C89E81E10A0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EA6405B-4719-4F97-A6C6-B508D4D65E0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EF834CB3-3509-4C6A-B413-93FF6339F6A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30F87429-8187-46D5-941A-0B1952BF692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7E6D2AB-F8BD-45AA-BD0D-DAC45E0FD798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AE5F696-5101-48EB-B361-B82E7946DAD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CBEA43C7-A985-410E-A215-01556700C8B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96F8935C-D1FD-425E-B6BA-02D914AC59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07B1C92-9767-4115-99FC-86197427D2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1BB03A49-A273-4C14-BA47-57BA4B5B778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50BB1486-FD1B-438C-9F2F-4B6214327F7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9CCD0486-2541-4F56-A228-BC4D096885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E4133ABD-7003-49CE-8174-CBA40E6BFF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1DBFBAE-2974-4FB1-B2D0-CD90BF9E990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3F3E5EE-12BF-4C30-A0EC-8560051D732C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2987F253-4B3E-4600-AF0F-C83635B08F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C3028F5-4D66-43B5-BB89-D27E0C7920C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0FB7B01-3054-4285-A5F0-05FF7034366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1CF3EB9C-0E87-4259-8FB4-70FE109685E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3D3B43FC-9C4B-4AA2-A738-3FFFCB0076D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E64696B7-1AE4-447B-862A-04905860FFF4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2E6EBED-6D5A-4D67-930B-0941C0EAAEE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12A59C25-5DA9-47A0-9BE5-F090EE066F2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BEEE9E11-71D6-44F1-A0DE-E9B2DC832A13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D1B0D01-2EFE-4ECE-BF02-1CA9E18A2D7C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ACA6491-1698-4896-B8A5-5387028C4669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D3C4F18-85A8-4D6D-B788-B8C04BD80AE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7188DF4C-334B-4F01-8DAE-01D49AF618A1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65CC17D2-A77D-4342-A97E-D529ECE8CDA7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7B41041A-179D-4538-8DB7-229A4CD5022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852DE71-4E04-4D6D-8A9E-DAC315A3195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6D7BFF37-5239-4E4B-9A2B-0B1146C1562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CD1EFF0E-509D-4CE3-BB9B-70A6883D84A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C2753015-04E4-4C23-945E-B9AA0F332DBC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F96119A-C70E-4B5E-B08A-9F4BE6B41DB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3C74B246-EF92-48A6-A546-53C65EA18B3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7A416B0-F961-4948-8B0B-BBF71B3FA45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727EF6A7-084B-451C-B03B-EB5298FFD84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F5B9A8D-B568-43D4-82D5-DF7DA7BC33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6B6F2E9-9751-490F-92B9-5EB95628B25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7C62A97-CD0E-4C63-A3FC-A78BCF8BC0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5E894019-9551-4362-8217-67B2396F55D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F3CD303-8C87-4A79-9837-AFC7D986242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EF605E9-46CE-465A-9542-1EF3E42EDFD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E2B0CBA-1478-42C2-ACDE-5CCDB460C63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C725634-88AE-4830-8E82-F4CAAE68B1D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CFBEBEC-0EAE-4B61-BFDA-329D61BA617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84DB2DCB-EE29-4963-B126-2D1F47E102B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FD020BF-B794-470C-AB3F-BBE71AEA1C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F433971-A68F-43B9-A052-E1C3C0BD991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6F295E5-BB0A-41CA-A00A-AC47B04A31D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B0A16F2-614F-4D70-81CC-AEFEA7939E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28B7A198-57C0-4231-8F08-E883CC619AF3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A47DF11F-6A1E-4330-A77A-99239158F1C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78B782AD-509C-4CD6-9DD6-FC5003BFD01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554A9B82-D5CC-4923-8930-F99885B9F56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D923A4FE-6947-4465-81ED-CCA924EDB89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C6497A9-DFD4-4513-830E-F0120A9B81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414DD41-CF3E-4512-A101-9D122AFC2E5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081638C1-8455-4BFC-BECA-B6054E753E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CCDA0E4-9387-4BF9-836B-E4C0AEAB48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C6F0EA9-37FA-45E6-A005-5AB2F27C8EE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B5EF0CF-0795-427E-9AA6-19E0A5C97DA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FC9936C-215B-4EFF-8BAA-0F268AA006B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44A6AF3-99EE-452B-8BB9-C3F92CFEF97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AA0223B-5211-4533-BF35-11385806CB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31F2AED2-EAB8-4A75-A0B7-785BC7E057EB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04037E0F-CADE-4EA7-82E8-2EE851A7FB5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F2D1991-5A2B-4694-A8A8-5E57AEA017E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053AED9-AE99-4A52-BFAF-14D71926E94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37135EB-E762-47E7-A57E-8136D7D6852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8C5CE8E-E3C2-474E-94C6-BBCDC31408A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65BBD414-78C7-47EA-B337-FA87BCA0DB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2C5431C-EFD8-403C-9E82-61263DFCD3C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897B5151-D191-4459-AEF8-18957577B11E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A6D47C8-0EEA-49B0-94C7-EB8AFD27A50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F4A3502-676E-4505-8A49-EC6A735630B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E58C584-3F62-44B5-A9FE-38381701274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679233A-5F5D-4409-835D-DDAA3EBE742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EEA08A14-7A2C-4CC6-A8EC-8F90F9CB1BB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0A535EC-1F44-4D6A-A997-AF5E6B6110C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85CB1DA7-39A9-4845-8372-6A670989178F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512832DB-4CE2-4B1D-AAA4-A850EC72B78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65E4C38-D531-411A-BA14-7C59C11C270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E7B41B36-2DD5-426F-8A20-7B09D354730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EAF261B-3F7B-40EE-9EBE-14653B67165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60AA3F30-3EFD-43DF-B026-51A52726635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D87AD30A-BA84-4EEC-B977-9B5EDB13298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DA2801BD-3E37-41B1-9681-BAB3CB2888A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164A550B-EF3A-46AF-A0DB-C9C4498755C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51D0864-CB56-471D-8777-C20F1C618E56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D5CE4C56-BB83-4EFC-A41B-71F7C9F811DE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8FA8D310-EBB1-47D0-8236-ED2ECD4F9A6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19204A4C-9232-443E-A34E-276D564120D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ECB6D5DB-D4CD-4831-A125-434E68F7CFD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9178C84-08B2-4210-B324-110D3FF6A4E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55F1820A-F817-4D5C-A04F-C53DAFF767C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E8EA493-0E89-4410-8976-58B3E2C9173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25B0369-881C-462A-9348-D1D4F4BB37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AF8EE1D-CF95-466E-A9FA-720A7C73AB36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0F29E16B-CE47-49CA-93F3-F30AF423397F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EF531DB0-ADBC-41CE-A027-441FB54744A7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E6F22631-1697-4EF5-88AC-B84AE73DFA2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7D4385AA-D1E4-45AF-8617-5DDD642C24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906231F-2186-4794-83DD-46707BD08B3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5BC4106D-D2E6-423B-BAFB-C189A02139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418DE9AD-8A4E-4A0B-9BC2-718711CF426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3F225F48-93D3-4F9B-A96B-4123AD0F360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4196C260-D51B-4B17-80C9-297EA9C73AC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65C751A-A05B-40DB-905F-3142EC5E37E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0E5E73E7-E156-4453-B071-6458736B912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2C5ED477-E622-4ABE-845D-87FC7162013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45CE4A1-B3C9-41BD-B050-F0E52EF340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4E93C6C-7E99-44A5-B1CE-A7024ED838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14785940-9A7A-426D-B420-B9B9A9FB8B6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89FCFB19-91E3-4CAF-AC42-7B6934DD722E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F8A1CC3-D9E9-4A7C-828C-FABCF74494DC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4881F97-79AC-461B-9DE0-D2E9F69EB4C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60529F76-2860-4F12-B24C-CC963ABD664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5EC3181-8F1A-4D3F-8EBB-9F4F03E27948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1D4E2B8C-D872-495B-A958-5C8BA8F23827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A75ACB53-D299-4402-8CE4-A84108ED10A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EC92EFAF-FF7F-4CFF-896E-7D85FCBEF24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04C0CA1-6A7A-4656-A1B3-49484FA10BC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482B470-739F-4EFD-8C03-0EB48141A50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1D491F7-18EC-4573-BDB2-65D540ACD9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701C7BE-88D8-4FE4-8AB6-4E6D8EE1596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2D99840F-4577-4029-A56F-2DA4D693204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6D68D0B-F17D-424B-8ECB-AD7D2E8DF2C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5ED533C2-BD9A-45CA-987F-5EAB03CE758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44ABD38-3BD0-4CAD-A26F-B926087693A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8AAC368-7D79-4FCB-A060-4E26B1D74AB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FBF7BEA-7FBC-4ECC-95EF-7F04CA171632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3F7F31A-0A47-4FB8-9025-9F525F295D1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F4D1583-4886-4277-B31C-DADF9B91F6B0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996EFC8-3994-49CE-93CC-088739EDF64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FE4B0E51-412D-41D0-95EB-8C7F386B3909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4AF2C90-615C-4CC1-9E08-10B55521460F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171E9B5-4F2A-4A1B-832B-B5DD367D8C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A97BB5C-984A-4141-991B-E22A7430902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9378ABD-D3C2-48D0-88D9-0D092F02523F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1A528A37-906D-469C-8D6C-CF55364EC8D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E1047D18-0722-4D17-A5EB-20DC4E855B4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17D9B8D-6294-4D31-9D73-B2785F0BBA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0DE48BD-B30A-4E7B-8EAE-DE87CBEEB64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B66AB3F8-CF79-4B93-BB32-994A6781DB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26565F9-78AD-42FF-976C-D08E127093A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9F08DFC-4846-4443-9E63-C0D181B8D5D1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40E5129-C598-464B-836D-67BA9AD45B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EB9B916-5ABC-43C8-8857-DCEAD24D60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47C53453-A289-40D4-9D4B-68268197CEF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9E00C31B-20C5-4E3B-AFC9-F3349F561C56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4A5FF723-6607-45C9-9CEE-63F7D758E1C4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91DE7543-EC50-444F-AF10-A692D69AE09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38226DD-9A55-4B3E-876F-CC41C5BF49D1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6D20159-F103-410B-9841-A7437AE32BF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B75C805-BA5E-4530-8C2D-ED417059A6B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457E327F-770B-4E53-AD80-C6F146781AC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6CF9301-225B-46FE-B241-4596885FCDC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FE5151F-BA65-4C3D-91A7-75FDB74C79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46AD3459-7314-49B3-A6DD-58716F0B3D2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15BDE70-CED9-4FDA-B29E-5F7034A76BC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37AF85ED-20B8-4226-877D-08A82AE4D94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B4FE440-9447-4A8E-BE56-D22E3D86C3E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EB4E0E2-C870-4111-95E2-FBAA6A3CCFD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E1FD934-45A7-43F9-8A7F-1F6C7CF9C95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0FC9F58-60BD-4A97-B8FB-456FA6BB318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3BE3BF0-1F18-4DA5-B073-15DC117D028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E533B98D-CEC6-42CA-AE54-F8EE859065D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0540D8FC-601F-48DA-8548-168799B69B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BA8F847B-1A89-4380-9256-319DC862FFA0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BE97172-63BD-43FC-B88A-7F4A8E721A0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542DFE7-4882-4439-A6F0-41E834D7EC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727CED8D-735B-4FE3-881E-71ED18763B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8AFC19A-4C6C-4C45-A8C0-A1C35D38A7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4F63A77-3082-476B-AF37-4EB68E0CD370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F39FA6A-4D1A-4B0A-9378-ADE2D2831AD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6BE9BF7D-41A0-4374-AE99-1E3912D0E113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A475D2B-70D6-4E65-8687-2691DC3671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932A285-FC12-4201-8461-B0ACECBC5B9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B2621CB2-7A42-4DBE-8F27-987F1B56D47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3F7CD345-5C8C-4F12-A455-2B2570CBA0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CBE2EDB2-1F14-487F-B834-4F5CA97FA2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57C12355-8646-432E-B73C-16DC629CFC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4DD907E-3B13-4F14-A55C-6206900AB6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489ADCE6-3D16-489D-8B91-37BAE4317C9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49213F3-87A2-45F8-BFD0-E78AF8E7A7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4F7BC92E-9C56-4371-872B-1AEB3FC24A1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E70872A-A17C-42D7-82D6-CA33C73C2362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FD51BC2E-4FC8-4DB9-89F7-514B39D0D88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6A82D89-F05B-4F24-9DCC-7B82B839A47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E9486336-B63E-4D41-8DEC-249121B8D33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BCE1981F-CC89-487B-9451-93D25CCFDEBF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8E17DF56-F3F4-494F-87A9-2CEDAC5DCFA7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1092BF2-864C-40A5-B8EE-3F067D38CE3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2EAC27F-D519-4B75-AC30-41610A3BD66E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A4E909BE-EEBF-4F9F-8F0C-D3DF2E9C858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1F5D68D-33E9-498E-B594-CFE986DB4B2C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0066900-E33C-4896-8BE3-399E986CB7F8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ACFE70A9-A5D5-4FEA-B0DF-CEE9277CFB5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C29B7F62-D22F-4B7D-B64B-30413593AE50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EBB30C66-5FED-403E-813B-43D03BA1936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BD8249A-21C9-41D7-9227-5FD1B157249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F3C1BA6B-2618-4883-8051-EB6F873F32A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365DA161-5D69-4E10-8CD3-159DC523791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1B91D995-E090-4570-B21A-70C9EF0D7C7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5890A42-EB20-4859-AAAD-69FBEF3A228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ECE77C8-0681-42E0-A17F-C3FE7716E77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DBEB97B-C33F-43E9-8DC5-E1F154D5DC8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BFD16C4B-A604-41B9-991C-E6AAF91102D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83FF17BC-2E83-4318-AA79-057F0FF0AA0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66889133-1EAD-474A-92ED-33B8076CE48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0A6850D3-A0BB-4EAB-8B27-9BB0259D9CA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84F6C22-8CD9-4ADA-9DA3-E9E697F2253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39FCF8AD-BD18-4862-8F87-5BC33C64142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80A251DC-744A-4106-8C9C-C4A1E2771E6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3ACA1F4-8360-493C-A59F-A21D07D63E5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1346F0FD-33E4-47E6-B112-90C3E19277D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A0F60D0-FC26-4EDF-A79D-1E9AF6CBA12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7D4CFD8-2C4E-4410-AC3B-BF1877A988D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5FB50DAB-B2FE-4785-9940-A7274D4B2BD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235C10B-9292-406F-8888-8686ECCE01B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A983EC12-290D-4771-A2F1-F5D87F4203E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07836FD3-5C8C-46D1-95FE-E642F8B7B19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717FC1D-1C9B-40BA-A8AD-6F96B7B464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0CE246D4-AF4C-4872-97FB-2768846435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77253CD-79AF-403E-B442-39125248B13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ED4754F-C1D1-4496-A6A8-C04B67C5A2E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BD20A57-9563-4D83-BA0F-B54341F7980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E4A93EE-DA48-4B81-9229-A87E2C3B773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5313662-36D8-4472-A185-23EF2CA7D5E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6F9C7DF-76AA-46E6-9CB6-F8EC7AD4E00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52621CC-2CDC-4F78-B05E-D2E31A8C5DF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A44B82E-CFC7-4CFD-9A2F-34291ADB273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3B9C585-DE33-4850-8832-61B14941181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BCB3A462-4B6E-414F-B6F4-BF150F47F06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7DB3F2F-A77C-41B2-8000-8EF88B6981C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EF1CC8F-1944-4B69-8107-10FA344F542F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56EF5B3-1611-4D31-9B22-62747B8FDC2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477CBBFC-1BB4-49FE-B8CC-751157306C8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4EFC15A-C67B-4ABC-AD81-7128750F4E4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6E34102-A435-454D-A971-2FC0C280856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F9C715F-1A25-4688-B65F-EA814755E77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E0DF265-1299-4C47-AF69-21AC3C5F702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8FEF567-962F-49FA-9DB1-6367F9CA16A0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34BFDE73-86F9-427C-8A69-AE7BF8EB893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4DA4D283-FB6C-4361-8DBA-5C5D789DEF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29B373E5-DD70-4136-8009-7A4625F1FAA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40D0DE4-47E9-4CFA-84F2-0AEED4928842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476F2F0D-A51E-4279-A720-06D06069968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D364DF6-D3F2-4ACC-8BA6-E99419F3602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9D6F549-685E-4E06-A121-2C809B87923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36110A21-6401-4FAC-9BDC-2E17B210310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B5CAEFA-6294-40D7-9BC6-51806712E07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6D0FFC9-87C4-46CC-8756-65D0616C0F2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BCAF4286-5C04-4C5B-ABBE-6660E63DBD1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6F731ADE-1DEC-4CDD-AE51-ACD57A16801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BF1A6DFE-8658-47F3-83B0-12F7EE5EA66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2D2E220-B215-4BBB-BE3F-3FE6ECD712C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F2BED28-CF68-4502-B4F5-BFD50F0662E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77C9D24B-E7F8-4CB3-A66C-A73B7B8F0F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80749867-8A26-4851-A336-2EE7E37CABA6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30827C2C-E5F0-4C3E-85E9-CC09EA39900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EDA5BF4-4605-426A-95F0-54D98F6C9E5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0731F10-95B9-4B69-8A16-430A2409FA1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925E157-D5B6-4F92-9ADD-5D1B4BA95304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F57799BE-37C9-4F69-9CA8-5BC640FA3F8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150C5DD4-E5D4-4950-A6A7-E912A82B7A6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1F9B10CB-5C0A-4EBC-90CC-14A8DCA5091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43EFD931-19BE-4889-A262-E2E27B3EE0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8B1847A-2908-4656-B3F4-BF85C53B2A70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A315ED90-BC96-41AC-B2BE-57C7237493F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37B56A7B-12E8-45D4-849F-E0F3ED9BB84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EBFB2993-5FEE-4D2F-87BD-EEB36D39FB8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D1C27AD-B8D9-4160-8D5F-55853F9126C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A6810CA6-7728-45F7-ADD0-955250F308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3206994-F1C8-4C88-9446-11FDEB29249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64F36E2-BC65-456E-8A2F-2E080398DBF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F5FB404-D130-4C12-B574-5965B89E29F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CD6C537-7A09-45E4-BFA8-E95054E74A9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190F31A6-CF6E-4DF2-9B4F-48AC554CC11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D3A0AC1-9563-4034-92BA-B70AB9C16DB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55F3D1E4-47DB-4BA9-BBB2-97906C6C1C2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CD90693C-AC9D-4D44-AE45-1A24B1F83D2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E091FF6-3786-4B08-866A-9E0553A9E77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75E99D87-397D-4C66-A598-904068012E8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24C4B2EB-D142-46D0-9B18-114C02BD5A73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6443403E-A520-41D1-85C4-FAF1126F469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5DFD5A3B-B413-4B8B-9C47-B119371B9A4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156522E5-5CA8-4DDA-954D-08A074A2FF8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4D252F8-CB2E-43A7-9DDB-EE3DAA71ADE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9BB2BD0-1520-40E6-97E6-64E20370924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75160EB-F095-4671-AB67-C94B5801D0C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2F4DFDDA-597B-4DF6-B067-63DAF576201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816D3F5-2903-4D3C-8B6E-E647335C62A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9ED2E1B6-C684-496F-A1D9-A3B28D9CC9F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1761D2F-A0C2-49D7-9635-11566A0AA32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4A956081-0A79-4108-B311-05B31E85E93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1EB6A9D0-4BF8-474D-BA58-6DCA2AF9D44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D4A463B-FA49-4B5B-8CE5-B5C67D18B78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AF58E01B-F050-4DD4-8C69-6EB701A452C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16D2D51A-E609-4664-A31B-68EA7285340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E7AB55E-2215-4B7B-A100-19347E482CB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915D49C5-4E23-4860-A3F3-331A63BE68E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7A6E645-B70F-4754-A5F8-533362CCBBC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D3273A37-E046-4EB1-8154-F3BED6D59966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E1039ED4-205C-49AD-876A-1192AEB7089F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FD1AD3F-7F88-47AF-ADFA-B4D7A6562BDE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418C663-8927-4F01-A889-B8575FCB93B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19B2E0CE-6FFC-45A1-92B3-B9BCCE9C47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F23C39B3-5AFF-42E6-81BE-0FC0540DB75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F76A1F5-6EEA-4854-9156-D41785D75E5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E88259D-ACEE-40B7-8134-78B0225ABE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E3DD9CF-536E-46D7-A979-44ED2A0A101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DFD6CFAA-1872-4029-B24D-481BCD1AA50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15DDDC14-BF5A-48D4-9A03-0B5A8990E272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6D354D8-4DB1-4E01-A591-F8B5696124B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EE3D0BB7-EBCB-40FF-A312-011A8C514B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A05A855-9268-4729-8947-AB89F85EAAE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F20AF52-6F1C-4145-A1A8-3C16EE7489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BD266CC2-332E-4DE8-9CCF-5FFE54F0D89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0F8649D2-46EA-4C89-9AF6-E2C260A06B6A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A0410B32-D540-4FB1-876E-4E64A1E05158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1A5DA9F8-D02A-4314-AB16-72100C3F5D5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018A57D-0AC2-4439-9798-C7116ACA7A0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70A8864-873D-47AD-A5B9-4C4D6CAA832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5EAA7286-D65C-4D11-A7B0-C3FEA7A5FDC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AC44A57-F3F8-4CC7-829A-6EA0F5AEB9F4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AA00F65-C688-40D9-8603-A0606AF3B51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61FB83EE-0957-4614-9718-28C73F3BD1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F60BCEB-052A-41CA-8A61-1B7B446D107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D71B98B9-1CE3-4C98-AE21-48459B6AD58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6C0F818-EAF0-4F73-B1BD-C98A3EDC7793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653DC5E-B282-4902-8C5E-49CF4938708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93F811D-0D3C-49CF-9FA9-1248DBCBC1A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E9035EC-D150-4BD6-947E-46A2F922B05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15308FFC-C173-4C1F-A31B-B262A46043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1CFFA8B6-784B-422B-AD8B-BBBF05BC72E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95A2BC7-9A0D-44BF-A272-7F132DE6C9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606C553-342F-4937-B186-A2768B38916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5086C355-103A-4FCA-8FCB-42B8719FB56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42141D95-864A-4F8C-8628-B0AA2E12DB3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148F87B-4E4E-4D6A-BB89-F0FA07C8791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FB53A219-4800-4CED-97DA-40C98E3F02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E06D6E4A-0566-4094-827C-48C945CCD7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C7D4928-BDFB-4A70-B692-29C6F861352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B4D2E0C8-7DE8-40B3-923F-FD63D2C6BD3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F3D8360-75E2-4D68-B1D5-6433E1DBD811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98EADF3-A7EC-4240-AF7A-A5B3D1827F2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CCB4DFF-F27E-4F8E-BC55-554C870D41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A7B0B76E-DF81-480C-8922-3A583EA2DE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14622E4-A603-4987-8409-59036D2C459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998C1A07-5646-4B6E-BA70-49439CF1855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CCCBAC7A-D31B-4BEB-ACF4-4A8700D1F66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53DBC6D-398B-419E-9421-C4FA4CB891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3DF9DEAF-F8AC-440E-973B-C0D11E4360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C00230F-A586-457F-8157-A23E787F33A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82248FCE-0488-43DC-8B5C-81820993705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4BD483C-33C4-4860-945F-9CAE31101EE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E82E335F-DE6D-4F54-A980-EAE66E0C0B8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7FC0F38-F144-40CE-9794-48A424E3CCE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0FE4869-9946-4DFB-8BB4-3E647BB2C8F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A70BE31-CA00-4C5E-B760-9B7E0FA98D52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C5C7FD98-D8E0-43AB-83FE-73CC35B72716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A3EBC3D-E658-4256-8899-ACA970923DC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28FEE24-A600-4774-BE3E-D4D36927B0FE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BCAC38C-F22F-4552-9A6A-DC1B328256E9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5A380E0-BB67-427D-B72D-004C92D0FA09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B0C1C76-2FB8-4C70-85BC-E7BCA31D335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EF590CE1-772D-49D2-9576-EFA116EF9E48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D5AD382-CC2C-4790-963E-BC9706A70CE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60F942C-09D7-4636-B968-5402D487E3B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41FEC7E-C159-48B0-88DD-8387CEC42DD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251007E-E3F6-499F-A819-5BA6070F8DB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78CF202E-6E31-44BF-8F68-C278AF58D67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B582DC3-C20A-4801-93FB-452D1F98A38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E04BCAC-A675-44C0-81EB-62F9175DF9D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46822667-A016-4574-9DD1-789E7FEC526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E137EDB-392C-4CD7-B215-190867EAF73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24809F6-8D45-4B9A-939E-207EBBCE21D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4B421A1A-6F17-4F4C-9813-950E075EEC7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1C756AE-68D8-40D3-963F-5E8E9FBE3FB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0330449-3538-4CBE-927A-0FFF6AE1532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CDE060A-401A-4881-83F2-8025411E435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35CFECBF-AC17-4D48-A357-2A027A06FB1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D72328E-66E5-4ED4-B29E-B64681DC9B4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75C14E6C-2933-4ADA-9F70-80CCA09B759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1B2FA73-DCC8-4141-800A-F1B014E80C3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D5C1E42A-9BCE-4F24-8357-28F331E8807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877D701-E649-43B5-94C9-86573E9BCD9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82744DA-A380-4C6F-8C87-74961FAD96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A4CA214-FD7A-4003-B1FE-FFB656F6C74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0BA1C36B-9067-41B6-B2CE-05F28308CE4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704D77D5-852B-4E7E-931D-918DE0A9E43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8738B733-914F-4CA0-843C-607D3CCC460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4E69A294-6172-4ADF-A203-DFF621D584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5F0D8CEB-7400-45FD-9AAB-8080D4E65A8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D0467CAB-5584-4702-ADAA-51AB766723B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350C722-4ED5-4604-9D4C-1DBE24A5B29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824F1246-B240-424C-B924-90E413C6EE9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CED73440-E6E3-44F8-9709-7E897C5FEAE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240FBA27-0C12-40EA-A3A4-F9E5DBA7621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D7B2C109-E3A5-41CD-9D15-15062F22AB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852F02A9-851A-4FC8-8D9F-92BD5927560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46FFB35-9D0D-4882-8312-00F6E35CB78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696445A-37E6-44B1-839F-A4BE3774027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2FFA6E49-B895-4296-8B02-B70A43CE6AF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299D3E2B-57E2-4531-B439-CAC7B025C3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1949E761-C638-47B8-B779-B14F1A93092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D8AA1E1-699B-41E7-A069-F96FF6C074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0090BCC-E030-4D72-A92C-68C6F86B2F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39113A6-4ABA-44F0-8727-88EA5861C9E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CF84991-59D5-482E-B728-11C5C99268E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962D4E12-45C2-45F3-B25A-D4F2548B4C5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AA66690-663F-4815-AB97-B5F775C9CA0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CF08464-CFE4-4C54-8A70-3CD6E600913C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09950C2A-CFAC-46AA-B539-B3F1FE6477F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B0BF8775-24D7-4681-AC46-23AD1F76080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DBA4CB8-F10C-4C3E-A750-C18BE4578CB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90C4510-D007-474E-B51C-5CF1ECC9239B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ABE64DBF-AC90-4F18-97CC-BD4F39D0417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A592B7B-A833-4381-8F9D-7BC0D309417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3B3CB4CB-8B75-4370-AF20-879B58FFD71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9F6E8D25-845F-4AE9-9349-B1109D7FE4C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C082E7DC-BD0A-428E-A2BE-83B981475AC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A1738372-F561-47B4-94F9-A7839768757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25AF4CE-148F-48C9-A3EE-14269586247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55F9105C-B9E7-4922-9918-3B9C266EF428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EC54601F-F1E3-4BEA-9EE1-02BF7B22F880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0B7D6F49-C8C9-409A-AEE2-B5CCE806F67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267CF2A-219E-4414-A767-13C56A7ACF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E87FE89-2C4E-4740-BCD5-3B87F9E6E00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025EC686-255C-4EC0-A611-C4F5499C043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651C0BA-9369-46DE-B8E9-2B59DCB0CD3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E39394FE-549F-46D2-A2CF-FA152623E18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DCF8E85C-ACCF-4C20-A469-3B41DA4841BF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A0A790F-50D8-4958-BFAA-10B201AAB89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C5DBF08-A478-4B8E-B412-2CC1DCD17A8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4EEC25D8-D748-45D7-9AEF-91ECA4EB998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A683624-18A9-4F37-A801-5377B062E21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7593D306-79D5-4051-A589-B78BBCFCEE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880E5A9-8928-4C81-9EE5-881001B0488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C02EA17D-0C0D-4197-9D61-AAFF652629F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919B96B-2F30-430F-9703-CF5779C75DE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389A35F-67EC-4F06-8E9A-705B87F6184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8DC1917-8FFF-4CF3-AD95-4D44530F979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F5D3542-1FC6-4AE2-B1F1-6C792D28262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B27ACBBD-AB38-48A2-91DC-BFC2976EBF4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EB14110C-40B6-4440-BD94-70C508C18176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BF99F42-EF4B-46BF-9DB4-84C8E31DAB3D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10832E5E-EDC1-4E2C-87F7-F1F8C693780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07E994B-6F64-47FC-8434-69FA14D2E03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28903E4B-7F46-4A2C-98AB-353D723E971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4708BB43-68F2-4FAA-9BE5-6FFF9EB8CF0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36908BF7-1827-489E-8D08-E291F78478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8D224AB-01ED-47EC-A903-8B283374A3D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15A77A4-50B8-477B-BC6D-BB242D25413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5A02004-2483-4F08-A9EF-9D86A13BE22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80B4C23D-5540-4799-98E5-6C8EDFD8F80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B8E1F3FF-33A2-4C95-B123-C57568C78B8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70F9503-7BB2-4816-B9C9-59E55824D67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26CFFEF7-E483-45F8-BB16-F5F96539022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A76654FA-83DC-419B-9BF8-429F3CC8968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1C38A73-1BC8-4164-8EAD-8C6747D14A9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06D7861-7762-4249-8F9C-DF2F3829431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90DBACCB-7D39-41C4-8165-306325A809F1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9E95F6A-737A-4D32-A82E-6BE3868034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A3C5EA6-F9E7-4D61-B6B8-06F392E262AC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3D75EA08-1345-48B1-8655-BB26F48ADB2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CD25568-049C-4571-8EBA-945A6E9C6B21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AE6A096-016F-4633-98E6-DAB5023BB954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E5EB2CD-00E3-4243-BD88-AB13F078BEA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9FA374D0-CB19-462D-8221-100A2917884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3362ACA-2CC3-4A7C-8431-EB948F83166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488CD9EC-8C6E-41E2-97D3-0E130D3996F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F71AC37D-C14F-4C68-8009-C2AD2B2A985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83135381-72ED-41E5-BAE6-11D03FC5BBCF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43BFE55-3C86-45A6-BC6B-180AE78A4A1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2315886-AE94-4F4A-B8B5-4AEA9635A94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0CCCD325-87D7-43E5-BE78-B0E0FA12705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BE070A65-1C94-45C2-8B48-E6489DC79F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50C19A0-0C45-4EBB-B89E-0CFB453EDAA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CE80C55-B5E9-405F-A29B-C5B577ABB31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54FD278-508F-4C3A-A02B-2C071E515FC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87A7152E-52A2-4D11-97E8-0209E1BAFBE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8606F1F-0FC0-4269-A4C8-39A65E2D18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F11F832D-DE32-4201-936E-0FB8AB841C8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068733DE-4EDF-4A20-8641-90E88A6F90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A79A31F-3952-48CB-865E-7D472A876B9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CBF5EBDF-AA9C-4CCA-992A-1E21DF493B4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809635C-1BBB-440B-A179-63F531DCAAA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24E075F-86A8-4F56-A52B-FF2DB8DE36F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3CCDF7B-B503-4057-868D-AD09F4FACF5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FE6B9473-C17A-43B0-84A2-9AF273B2C44C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D60B4782-1C8A-4AA5-B051-ADA24F44AB1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4B33E43-B69E-4BB3-943A-2576AE5F21B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9862DB4-B35A-4996-A482-1AF8F1608681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1BF2C35-AFD1-4B7C-8DCD-2DFAFCB2C79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143554F7-3F10-4B49-BDC8-F1931A86AE1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0F0322C8-C461-404B-9797-A55C85E8CA3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5EF17DEB-A2AC-4B3D-A100-FB66B2A6BE6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AC38ED64-ACAA-458F-A386-B15233779E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0AB11A3E-A399-4C33-A42F-EA5D0AE270F8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736058AC-A3CB-44A7-B12B-FA327EBBE85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E976775-23D2-4F07-909D-36A477196CE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E924E0A-4E04-4497-82AD-51FC7391FFB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9C1DE1C-F11A-4404-80F9-4C80A939418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2E4C4560-EABA-4A95-A447-8C44169F58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1F7212E-8D38-40EC-B7A2-33C24207175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987EA244-61CE-494E-8642-50D658D015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8EB35BC-22EA-4FA9-8103-FF116363A7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181916AF-635D-4A91-99A7-3F5C5B29CFE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1431FAA-9D66-4DA2-8FFE-E12F956FC0C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4A94114-9C57-4907-94A6-7B9542C73E0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85073BD-D90D-4A35-BDD0-F0B4ECF661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05D00F0-A688-4CC0-B97C-B116131EEC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95FB891D-10C3-456D-AB20-92C82219663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FC72E40B-04CD-49CE-9E61-6C29A21530FB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BE7ECB40-D4D4-4815-8B3E-C332BE4CB7BB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965A2D8-39F0-4082-8491-D3306FCED2D3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DA392F95-9AA5-4F54-A3A5-CB9E6DC3B85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12CCD6D-088F-4EB1-84F4-F741447C7C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B55A261D-8EAF-4AB2-9FC4-A7B1F75F597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600A7B1-781E-49C1-9186-6B3FF2CFE1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90CCD704-E8CA-4ABC-BFA5-DEAF63D48E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31BC62CF-5EA1-45A0-96F5-7EE98DE391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E4AA34CE-FC8B-4DB6-AE8D-D5D620BC5D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43BD9B3-7A9A-459A-BB52-9AD88C5720B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8AC754C-8410-48ED-AC0E-E5109AFBC1E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97FF6481-642F-4EDB-9537-AD1123AF41A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FE96459A-1418-4ADE-AD39-F8EDF745CC1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22A9F012-7024-41EF-846C-43CCB466095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A4D8CEA-F81F-419D-BCE0-A5508325A03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D0F903C-FCDA-41BA-8BA2-CAECF8C2A48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2E859F4-3AAF-4212-864D-FCD621E75580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8073077-0C74-4783-96B8-09D07276A2C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DB6A9AEF-31DA-4405-A50A-6271930EECD7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13708728-0377-4DB6-BDDB-FA8B90FCE4D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5F4BEBD2-3ACA-47D0-B80E-92BD2DC651C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312A5E2C-AC54-46C5-83C1-0246CD7A3F8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AC16D58-5250-4F98-9799-A4C207AD351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D69B52E-72DC-4059-AA88-ACD2E4E3A4F9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D9EC8B49-CC9E-419E-B895-17FFAD7D5CB1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9CF7BEB-CBB2-43D3-99BB-BF66103E78A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4FECEDAC-D5BC-4DC7-9528-282AE335E51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7FB9845-C08C-4D43-9FBC-BC40243B251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D7759D1F-BD9F-4C83-A94A-A324E720965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59A045E-2C26-4D27-8731-1CD9188DF0A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97B6833-3A1F-4E39-B2A5-BFD46D63A7F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D0411B3-578A-4673-81D6-0F90BE5965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50AFD7F-DA42-4E32-8B3A-5EC51510F73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EE22653-B572-4AB1-9321-629CB335A2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1630EB96-FAB2-4ADC-B843-BCB4F60D937A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B3316D9-76A9-478F-BD50-2F71C13E1B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7C16D7C-057A-4479-90D0-6AE6D2AD82B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56E425A-21D1-4C48-9C60-5AAE22E7DFF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06771A6-35DC-4C4A-AEA2-61AC00AEA8A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555A9E38-9933-47A1-B815-8916D00B613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7AF10B2E-77A9-4361-BCDA-3D06C3F0CF5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0AE748D1-CF9C-4ABD-A470-87FE859A921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76EF413-1D5D-4C2F-B3A8-667B31EC21C6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82213CF0-0077-43DE-B710-914D34763A9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75C8210C-7743-47E6-A3B8-A5F79AA50B6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C1C52DBB-6E26-40AF-92EA-E056F49F475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B45F3566-ED47-4116-9D81-F5B25E6AA65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6E5E39B8-82BB-4B78-AB32-300D45A3CD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4B27F5F-3B42-4B0C-8389-4791A25B9B5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F897A142-6202-4165-9A31-B84FA85032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583CE64-C96B-47C2-84C3-37D79898B981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3D50D13-95AB-483B-BBD3-5AD41C93C4B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363D6B82-038B-4B8C-9A73-A8503FA2351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B1FE484-FD8D-40E6-ADDE-A0537B03AE9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504A1DBF-E3CA-453D-ACB9-E1955BE8D34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184AFE05-111B-4681-B53E-7D8625944E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81FB81D5-D5DE-4806-80A1-2DB5DFD98B4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213DE0C7-4007-43A0-836D-50BAC62966F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769CF87-33FE-4AA2-8CC1-C1CCE3D9DBB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92E8DE07-9022-4814-BF11-E59EEEAE7F5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2963091-112D-4E55-87D1-11530E8B1B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896E1284-2425-41CA-B341-62F6BF583393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8216F41-3EDC-4EA2-8CCD-5B6B4E306C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FDF2800-4BF7-4753-BEDB-5CC18B0D3E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2E8F7C7-59D6-42A5-BB02-C7BE5DCBDE4A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672D527D-0CC5-45E7-A204-6059108D91C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07E5BDB-273B-4369-A254-5FB0EB4D820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53B6592-B60E-4A1F-A673-389F2DA4CEF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E0EAAF84-68E8-4CD1-A524-3CB7C7B06D0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B64B8172-768D-4D33-A08F-2A65D2097235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71B4B749-076B-4C08-A934-86B896A4BAA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13BCF9B5-E46A-40CD-BC22-F83134BEE51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75896D6A-1876-499E-AD71-23D015D2BEC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006101A3-FECA-4CE1-9983-D31DECFF646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3203472-8F3E-4FBA-A147-31D6225F383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8251A53-5D2D-4A21-A28E-266C2260D39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3C306F81-5726-4CA2-8E9A-EEFFA4EBDA2A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6F106FD-60EE-440F-8A6B-5811CCC419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DFC115C-32AB-4EF0-B21D-71767041207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43D3C321-F0FE-442A-96B0-6C3C9E363AA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E7C16AB-3B9A-4C79-B534-85F75E80B68C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02248FCB-C52C-4D1B-91F4-4B20A12FA4D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3B5AA88-B0B7-48EB-BA90-AFACE5B2F7A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484231E-6875-40F0-A07D-ECD59E9076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67C8C280-3C97-426D-B49E-A0FBDE004B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A07932F-1C68-44FA-A1DC-4A8C3C9429D7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A340682-C665-42EE-964B-B7BA9119B1CA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CEF411DC-C5F0-4913-9D3A-A3D088317663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9BF4ED63-FADA-46FE-92E2-A1388E7FB10C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FD7108D-C16C-45B0-B546-EF0E280C2C2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57701925-2043-4203-BDFE-95536AF69CC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4286328-3DB6-4CC5-87EE-B854CBFCCD9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14AC668D-7704-4AF8-845D-C1687CC5FF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C42E10D3-FEC5-4EEC-B604-0D04508DFFD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58B3E80A-BA3B-477F-8E8F-4BBBF973FCD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B94207BA-C65A-4882-BC4B-6298546E753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CD1E120-A972-4443-8457-81CD02BBCE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525AAD5-AA69-4144-BAF4-425A4DCC333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A31D5349-4EFC-4ACD-80EA-1EE10D3323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BC4A7758-B32F-4DD2-80BC-FC558BD7798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4287787-07BB-4BB7-AA59-4D6663583B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874016E-5339-45CC-B1DB-26AFE050C85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FA28077C-138A-4A07-A239-1496B3549E8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A3053269-545A-4172-A79F-78225FFB4D5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D741E3A-C5EB-4266-9E86-0A4B567CB8F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01FE6F6-C510-4F8F-BB33-70D6D1979D8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26CCCA46-649A-4453-B084-8E27192A0E5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672A356C-A52D-4D8B-9E3E-823AA76C667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C17B1A6-170C-47DF-A6E6-1827FD6D497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3D61497-8721-4D84-BC90-04EE2B496533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88C082ED-09C7-4641-99E5-1EA50780E0A2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4A8907F-CE39-4038-8177-9605491F7E08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0809F35B-FE60-453C-B823-DE75EA26702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0F09ACA-3C92-4B9F-9CBF-C2D4929A697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D9BA848F-929A-4736-878B-F3CC47EBC2D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727765E-3DA8-4099-A85A-38AB361903B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DAD2EDB-DE44-4A72-B158-0F00778B74A6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5BF91AA2-4836-44C1-8621-85A800ECE35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2B71DCC-0F93-432F-B8A8-AB1708DB90C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A7555F2-6533-42D9-BCB4-C916D8D44C1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7ACA8380-A92A-412F-BE7A-DD1AD974B5DD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E424B410-5A20-4C29-AFD4-ED61C3D6B5A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BEE30FA-A355-4506-B28B-2211D705C94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D8D9BAD6-407E-4B23-9145-A16F23AF453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980EB1D-9C75-4345-970B-B322D5C4867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3D7A831-EF40-4ADB-B898-C75FA8DE43F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59C80E9-54C3-4540-BC78-88DDF7B817D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DC03E0CE-8F50-4DE5-8FC0-D3C64A5724C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B7181B6-B0F1-4606-890E-91C6455BE31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758B780D-9C15-443A-97A4-95D61D4995E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F67A19E-ED0C-4614-956B-7CD79F85F37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356CEADD-67CA-4A31-998B-E81C853D1AA3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87802F1-00D6-4CBF-A214-9F700F1CF30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0D55745-A13A-4B3E-93EF-F4E44663AFF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42C6514-8FA9-4B7E-953F-AF933E085E61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A91D03A-BB56-4882-BF80-F7E1ABEA0E3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C250B917-9ABC-4933-81B1-ED685C6808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FCEEDBF-96DA-4A56-9E15-A737ADF76C4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10A23D58-EC26-432F-9A5A-BD1F6F36FC1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D90C9A0-AF14-4479-A4C2-7314703D2799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138185C-7162-4C63-A2DC-15A272D6F9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AFEA54F-E1B6-4E90-96E8-48DFA3D3D5B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F9F36B4-2762-42DD-89E4-6005E32FFB8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3D59F7F-14DE-4C7B-9546-CB080F46CC9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507CE48-8F2B-464C-A84A-3CD75CA9DB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F859C5C-1879-4347-81D3-D7CABD2B950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3695DEB-1F84-4385-A46D-641A64609B4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0A268D64-9804-49D0-8B5A-AC0FDFF315B7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EBF08DF-095E-4133-9D28-8CBD3F6715B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4EE7BABD-AF5B-4384-94D0-D4BC1FEFAE2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4105949-8509-4E8B-AAE0-0336C58DAE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B178F98F-EF1D-42A1-ACE1-5888194D31EC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BFC95BF-DF0D-46DA-80AB-B7EE44B9DFD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05CDBA06-E4FA-4B15-944C-D0293CB7358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C5DE197-1937-4E02-A7E1-B1B92B523DF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BD0CD863-B1ED-4CFA-92A6-E914AA3A57B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9BCB0DB2-1F9D-4BD2-BC8F-7BC8BB27AEC9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78F0B531-6AEB-4178-822D-6E360FCB968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070C8FEC-00DE-4929-8945-9459037C779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E6ED5A07-16CA-4CC0-9812-AC3A09B4E1B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3EC858D-429A-4C59-83DB-94E7C3B448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01B62E1-9E54-47A1-B9D7-1E3A4FDA8A3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E72CDA4C-8165-480A-97F8-34FDA32D73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7668D6D-2EDA-477B-A1BC-25D31C86E7B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B23DF24-E80C-4648-B087-7780D7F698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21C6D2D-1052-473C-8168-216923C13358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6C3C45AD-AD8A-4C1E-8EB9-3B066AD7986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8CDB192A-7B6A-461B-9405-0649B40528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35D7491E-C07D-472E-8CB2-800E6AD7E7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E05FB73-C4B1-4565-BD4B-40148FFAD61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4DC0B5A-EED4-4E69-8C0D-0FB9CDFEA3A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25CB247-65E1-4EC9-9984-371C6882CF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C991DEF5-AD32-4D45-88F5-8C5BFAD6F80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35CC57D-49CE-49C1-90C5-EAE31528CC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2F484DF-7D00-4E94-8C9E-6E424A7C86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FEB25B76-6DAD-48B6-AFF1-498AE0714CA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8E730F7-3188-4584-81E4-C5F9D6CFA4A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25203A0-2340-440C-B6DF-9F6522DF44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85CBBDB7-7BFE-4FBA-8F6D-69EDFBA5BD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B3BD74E9-B67D-4EBE-8422-9705257D65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305EA57-B071-4FFD-AD88-5A0D3FADFECA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390446E1-20E1-46B3-85E8-6B22EF5C17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FD480BA-86BA-46EA-AB2F-0D6369073CB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69A281F-E48D-4E72-B71C-02A63133513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A212D7FB-9AE1-47FF-935E-0815D2AFD75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BAB4FBCA-446D-4BFB-B8FA-AFDF93A930B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4B23DF8-395D-4362-887A-EB226C4C711A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71308378-91BA-4FEE-A09E-66752FBCF98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CBDAE6F-3A27-4380-9EE1-257F8C910F6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EF0E52B1-5ADA-49F2-BEF7-D6DEA12331C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EA73E16-9D1A-4C24-85EA-C9013D8B4FA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9CE1C96-CA0D-4E1A-8078-78C74851BF0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7C51EDA-38E0-480C-B71A-0FD9531404A6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FF9C263-BB8D-4E63-944C-B714B13F5A1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1A87CA7-6886-4F55-B5E1-53F8D4A8836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D831941A-8F26-4998-B45A-96EAFAF0613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D53C66B-6B53-41D1-8CC5-4D05F7DD9E7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3F6EDB0-FE46-48E9-94D6-B099943BC97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9D3D1F8C-896F-4D38-BDD1-BD9C9084D72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3A1B12AF-9464-47C4-AB30-47C45DD55E5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1331EC9-456F-4A24-B166-DB4FFE82C903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B796F816-29D5-4F02-9E26-6CE77A3FDD6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5D2F711-4125-4289-ACDA-7091EC49F13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B31521F0-39C5-4308-B2A0-49BC1C7608E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F3177852-CDDD-49C1-ADB8-7FE248552B7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ADBF2808-C89F-4B89-9F28-7364C5A4593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4278CDE-36E0-40E2-B547-C0D2446A56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E0517D3E-4182-408C-AD5E-8448649F460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F188E81F-870E-4D61-A5FE-1798CD42227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348058FA-75AE-49C8-9D34-78A7B8BC845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20F01826-0EB0-435F-8E25-80C64FEF60D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5B57C454-51A4-4974-907A-92FBB96AD5F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CA4E9A54-04BB-43E1-87A0-793B41B01E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1EE00E3-4819-456D-8032-321D1436CC3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B55C47FA-52C5-431F-BA4C-1A6E43FB078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030724A-A617-41AE-92C9-D5D9661976E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84954D2-21B0-409F-AB04-A13830D694F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28D7B67-F9D7-400E-9C29-9EBE9CBA708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4E61CA3-5FBF-48C2-9770-5A7200DA95E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BC43E10-F6CA-43C3-93DF-6027809286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77CF5DA-7DCC-42D1-B1F2-B5069A828DB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811236F-F463-4A72-BC4D-48A9DEF71E2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9BDBB651-82CA-4007-AF20-38F158156ED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1867B7B-D262-4D97-A201-A6F1176371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C5C3BA1-EC2C-449E-8E40-D571E67E861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458D2833-E25E-4EEC-B2F5-CA60370746A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83D0FEA3-B399-40AC-AC4F-A01A75C4CF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B865628-84AB-4809-B8EF-A74F3C64466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C406216-C76E-4EAE-8991-BCE7B13A663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856C31A9-D59F-4370-8BE3-47EA45A5771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B8E7C9B4-4D8D-49CD-8FE4-39E7DC2EB87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D0BC3B3-C70B-488A-8AB8-A2F67DB386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4FEFFFC-1901-41DF-BF2B-00B6088EA83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EDC2D00-756F-4403-B650-860BD3DDD3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AE1E5F9-4927-4D33-9C4C-3C4CD7092D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443528C-3B6F-4064-98E7-711E808F6CB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A74272DF-AB83-4C40-887C-FA7F165613D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9CDCDE6-1CDB-4BCB-A7F9-A354A6829D4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9EB91885-863C-4125-BC77-342F405C1D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E62E0F4-5C21-47F3-AA4E-BE7112CB7CD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F2619395-B09D-41D2-A09E-8BF4EE076A2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1B2AF16-C823-48E1-9AB8-AC0A611C298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93B296F8-8BB5-4A99-89E3-3AE3F5846C5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D39F08A4-B9DA-49A7-85D8-DB06184CA00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C3E1957-255D-4BCD-AD95-D01C3B5C846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764D9EC-E411-4F55-B9F6-C58E749E277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64BA5A63-0A67-4C7A-963A-6AC642BE304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92F3DC0-C4AB-45D0-BC5C-7007BA91D56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18A7E48-C64F-4007-BB5D-EF6121E9632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72675471-9002-4212-90AC-C4137CB7007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83AA741-948D-40AA-A795-0DE19DFDFB8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D23B6D39-E58F-44C8-8F5F-969F6A84FFF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7BA5ABF-3726-4247-BC90-26B19C69B69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EFAEB50-42D2-4481-927A-17D89A56626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1923F3F-F243-42D5-842C-D8DFE2CF78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AC6818B-FB71-452A-AA4B-D2705C82CDC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9B0DFC1F-9F59-4BF2-8990-B129E1C88A9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DA9AC8E-8DCB-4E8A-84D7-A15F7192EA4F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98BE407-376F-4724-944F-B61D8DAC0CA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AE827F45-4D31-4E7E-A5FC-FDED3330738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3FAE233-31DC-4D33-B2FE-4FB787DAED4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D5F49F3-3BD9-4F42-B767-2C5402AFF39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7236A859-B1AD-4232-88E4-399E0AD0893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9CF12A4-4FB4-4031-AB6D-4855CC3F576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A0A19375-BBBF-4D9E-976A-10ED6FAB353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2240C6F-03BD-4B22-831A-58A1F63A7B9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A0723F0-78AA-49FD-A93A-B3016382FCD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66DEE876-594C-43BF-9F9D-AD07E3B3A0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BD1109A0-BB06-49E2-9C45-3F3352D753F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3A7315B-1F3E-4597-B68F-9CCC481DD31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2B157D90-4084-4303-BA93-78624D23A68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89FD3B29-4D2E-477C-946F-F1944BA0A9E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EB7E746-09B1-4BA7-A894-CDF649496FD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5E9CA195-E553-4225-874F-8A5D621EB42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8052981-C808-4934-ACF8-0730BABBD9B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96C8EF5-854B-44C4-AC18-7CC12ED0C16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0D92717-FB87-4FF6-968A-6A94F392229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FD509B2-AB11-457D-A8FA-C9163C936B0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96E797A-69A0-4E2C-8F60-20DE639D69E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880302F-B4C0-4FB6-8945-649476289FD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4DB1660F-26CD-4123-A58E-C258F43BC98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9C83287F-B5D3-4D7D-AF16-49BD56B73F7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FD2D88A9-3473-46DF-8F17-D5B81377CC6F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47F77642-14A3-4EC5-BCD6-58F21060DED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EEFF38C-90AB-4107-B08B-088E3A88E66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C6FFE31-2997-4765-97CA-266701382A1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3320D5AD-1624-47D2-AE65-D68052108B1A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AF5A6BCF-D6AF-499D-BDC6-72565323198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435D12E4-88B0-4167-A7E7-AA083923C39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40635CBB-AAFF-40CF-8CB1-8C67EA7BCA0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79681278-07F1-40D0-A637-1449999BA14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D9B6B54-A248-4D98-B799-5948EEC375B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4CDBA91-3187-4956-9454-683DC44457C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5BD704E-01CF-440F-834E-BC92356F45B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70C9D0B3-E734-41AC-A76E-D504084A37D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6567C4FC-9352-4C12-9E97-EE0EF5C802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7B45AA0-4467-4668-944F-11ADB37CC29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D22F9FF3-5DB2-4C6D-9BBB-430C61CF9B3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D67390A8-7FB4-4A54-A914-A8497D397032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D2B13E14-ADB9-4574-A746-BCBDDAF3A24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7A24719-5604-442E-A88E-E0DD67B68668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DDEB188-07F2-441E-8514-AFD745FAD14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2AF45A65-2079-4B25-9744-B558BD6A003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4B716153-0462-42B2-A413-84EE50F5BBF9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2E3E6420-BC0C-4C32-B093-FB9B3D41026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A2B8F6A1-A3F9-49B4-8304-BDE1E1532CB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7E0B2BA7-DAF8-462F-A2B1-BFABF27F5A9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6F4F22A-85AB-4BF9-854D-F219B9D9F6E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3CE6436-DC60-433C-B343-C1392E5F6AD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2769AEF-63FD-445D-A533-41F6994CD3E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E5281DB-8D67-420F-91DB-AEE6C46DF176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CCA4DB4D-8F0F-4051-87DD-C8E5B142D2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FFFE5C5E-4F98-4157-AC14-CBC364F3874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F1BD6B14-2B27-4C7B-9A8B-1CDC618E737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5B71B75-81B9-4563-88DB-23824E55E3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9E15832-450A-4E80-8903-1A0EE0B08C5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2383E733-17C2-4B96-9AAF-6C5F92D2D4ED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33B0DB4C-9684-437B-AA1A-551DE69E7859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A9BED1F0-9E15-47CD-AFB5-1F4FCC78340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AA7C4B8-5285-4D7B-823A-2A0E7155725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6193046-AA01-438A-9CC5-88C8CD08209B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FFBDAE6-D078-4598-913C-EB99E95D9AB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A698194A-F732-4AF4-85AA-895B5FB79C4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D74210C-434E-4D6B-85AD-71C096751612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CC12A9F-E1C5-479E-B514-6E5D5A6170C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F0A724C-AC97-436E-AB46-6B15A058E9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66CB953-FD5D-4261-A84E-EECD3F7C96DF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A076631-9DB1-4829-89EE-FC0FE3F216D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C623A2F-786F-446E-A36E-8B465B68AE7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A354DCF7-8F3F-42A0-AC1A-6B35DB6CD44B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EBCCAC4-DB4C-424F-91FD-E7284F9E99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6FF9930-1A42-43C7-BB4A-F0632A996F7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6BE1D41-8B57-4318-9A1F-BFE0500368E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E89CFFFF-C711-4F6C-91F6-0D9633A6AC2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37B66324-FDD6-4DD8-A889-AFA28252322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536A2BE-13C3-4D84-9CE5-3EF62570343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A5F5D9AA-635F-48AB-A641-D6555DE27FC2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88239636-FFF9-42CA-83FC-E5FB13BB859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5FFA7414-2926-41C5-826A-7D7B4B38A53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416F4C4-D7E3-4BA7-A71E-7283584B97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1FAD69C-65B0-497A-A47B-953BB132FEF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0E13C887-9435-4EA3-8793-71F53CA43D4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B930CBB-B566-4903-AAD0-A8DF1CA6698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A0DED235-FCAA-4F11-9517-32DEF77B568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5279CDE2-DAE2-43C5-B410-78335F2AF4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0F1EE58-7EE2-49E6-BCB4-C8F9F9379E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CEE1AFAE-ED28-43F6-8209-10479920ACA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FF0A82F-9CF3-4F64-972D-896329C12C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A34A2360-62B1-42F3-B72C-2EBD4E0FD6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6C568063-D994-49D1-B9C4-5C029F9075F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29CD2A8-1AED-4B89-A3A7-04B87F3368C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F3FFB1A4-4B9B-49ED-984A-8449323F4EB8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F5D4C0EE-0E80-4743-A684-6C5BFB565F9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0B0DA79-BEBF-4039-9B59-02A1C4ABD40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EA02216-36C2-4861-8025-BA7A0DDADCD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24763AB-68A9-4F1B-A547-38DAA8DE9984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4B01C515-DF6F-46DB-8CD3-04A2A971162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C7E1FEDC-7881-4CAE-8F53-18C34E764C7E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7A607CDA-1E62-4A7E-AB59-52A200A83808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15E41731-913D-409B-8CAE-7560C0B0DC5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F493B74-C955-483B-B953-28243DA358BD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1B717FE-AFE7-4D80-9328-6EF43938700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7ADDF129-9571-482C-BB9B-BA740B98C460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BA1A5B7-1997-4B97-B0C8-0EA11B9B3BB5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4DCFF0B-7ED1-4920-815D-3EE19849E3C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AF0B76C7-91BB-44CC-8913-2996E4C79743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2C6ADD51-5609-4124-9546-0335126642F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E77F6AE-3091-4DC0-9477-A53770E37FF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C5D6F7E5-2C61-4E17-A2BE-298C3279A28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6E2CD137-E90A-444B-8AEE-0243367E662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233FEE8B-F45D-47CC-865A-C9B20219285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E892F7B8-1EFA-4191-9A0E-0F88AF396B9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585DD9F-145C-49AE-A84A-228984B4A3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95C082B-2319-4E66-B963-073FAED54A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AA157A97-A809-49E7-AD74-3A3B0610B07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0AD4672-A031-439C-ACCE-CE58E6BC3AE8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36C45AE-4386-416B-AB4A-7282397A51DC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032D91A-8B54-455C-B75F-12FC99211A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2ABD1F85-5750-4C20-93E2-13976F6D6EA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A3DE9F2-722C-4DEE-9581-D15739E170B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6C8E33B1-7378-421C-A3CD-ECF7A02C3A2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E72D86A-7179-4E57-8884-1D72D154DAF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853F096-B3DB-4985-8D55-3C13D6EF95B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B04F0981-922B-45FF-931B-DD14C6B9DA66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FDED85F-E8B5-4965-B5BE-AC9E133B524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5A1DE8ED-A391-48A7-9DBE-4EA9064F115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A3A935A-D0EF-4296-B32C-93FFEEECE02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0CA02FE4-D3AC-4778-9F9D-B6138FCC01B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E96D66D-4B8E-4D5E-8984-B50D8FF8B0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328E710-87C7-4D88-A3E6-9A2FD4CB5EA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F22A77F-4F93-4B71-8F84-99046F6F00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B70263C6-9107-45BF-8233-CC8926461B1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6E6F0B6-9039-4D8A-98DC-97FE187D680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217A2478-B992-429D-A91A-8269ACACA73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DF2CDEE-56A0-440D-95AB-CD9A0E44D2D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F3901F6-C520-47D1-932E-A5725DD7888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4E687E9-16EF-4F3B-9365-4FB44F61F3E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5ACE8B0-C51A-4290-B4D1-3550BED37B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8377410-D43A-4617-8D76-48BA6751234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E3B6D0F-E44E-4CA8-B77A-8A08356082D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C959718-5B44-4E8C-831C-434EEFCEDA3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F43441A-15EA-4C29-9872-70745989825B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A8CDD576-0C08-4F10-A952-4B65BCA379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96770D8F-E9E4-4C88-AA2F-2004122D606B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0473AB9-AEA3-48D3-9578-8ECB5D81960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DF692D4-57A6-4497-83D8-5AA22A8658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9E92292-6A9F-48E0-ACB8-F336D7D3127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283FB5E-B164-44A4-B5EF-61587D725D9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664289BE-F636-4C17-A59F-FFB1A55A35C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C4EED8E-A349-4F38-AE93-D126CA1DBE9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CD1EF3D-48ED-4459-A33F-139C58EFFE71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9F8D308-9988-48BB-AA2D-1A8C362DBB9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D9364190-F248-4E6F-90AB-78DFF10A742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8900B6CA-0E22-4F8E-92D0-AE4E7BB8C0F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B53CB51-CF5A-4053-BB66-15D793E9C2D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A41AF671-0C6E-45EC-8B58-F5727A3AED9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859F0F94-C575-40FC-A3F6-8353E7A3B9A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6988A4D-67EF-479E-A253-82F21B73BD0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415F368-756D-4C9C-B05C-BAC610A8DCE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461589E8-C80A-498B-AE9E-F6839E2AB63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31E0AB0-6E76-4E7C-AD22-A1C648A8392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DA088625-C85E-4E7B-9AE2-F30A5E6AC6C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D286383-747A-46E7-ACAF-1442F301B94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9765A71F-0CA1-42B9-AD99-A29079E1EAA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9E479A0-82E1-4FB7-97F7-748367451B7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1DBBBDC0-E60F-4B23-B1FA-67E9D9BDE1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E3DDA5D9-407C-4DD5-B15A-8AD7576D732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C695E26-F5E1-4DFA-8AC9-4C38B65F857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1D7503B-B13D-4411-B577-AA1E5C25B20F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970FDCBE-F917-469D-BD0B-EE94B4F1D9A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609809B7-8C77-4542-B58D-9D9632AB3DC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7CF152BF-1314-4BB6-89CE-6F71E8E762D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C93E513C-D3C7-457A-9ABD-76D31D84754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55C651E0-DE94-4D58-A2C3-E367EB405FE9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31E69E9F-3C6E-4721-B90A-4E1570DF19F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1531FC7-17DA-4D9B-937D-27E991C9A0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E4797B5E-DF27-4B40-901D-AF21AB385DDE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C9D16EB6-C59E-4299-93C3-C6B74B790A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7EF26FB8-142B-4EC3-9972-FF2149FB5E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A98409BE-D6FA-4756-A379-B971BDE6F9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198C346-30FA-4BCB-96DD-1A995801806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D3105D85-E388-4EA7-803E-1C63F5EEE0E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8C8E860-745C-4757-8A41-4796F7927D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3DFC078-1845-437A-BA27-CD743DBA39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3D51BA8-27C8-4C0A-81E0-CB328B23678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542E7FE-0F67-450F-A663-B755291FEF8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F64B531-E6A8-4F0F-9EFA-D34B66951A2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49F09A1-686B-4E79-8ED8-1E1496FBD37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2E211CD0-4E14-4F96-92F3-F6861B155D5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C3287A3-9357-4D06-9A26-3B7D85083E84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6485A1DF-4D2F-4F67-8791-8BB94FBE98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E1A85887-D224-4B51-A057-7B98E962302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08166E3-0662-4FF0-AFF9-9222FEEFB4B8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8FA685E3-3738-411A-B76A-E8DEEC6606A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CFA56AD-66BB-40E7-817B-1476DF2C66D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DE477D92-45FF-4037-AC6F-56D56372C27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D9FC480-CEA0-4C62-BC54-54769D5CF33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764CF26-4AD9-4DD3-B8C6-95F923420AB9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C9608B54-F6F1-4CD4-A996-2E33931E8C6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C8EBA1A-5CBC-4770-95D3-73B04576CB7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273842B-F4ED-4F71-B504-9F3CCD32B583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D87B76E9-43B5-452A-A3F3-EF6B786CBC9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80E98CE-242A-4776-91AB-0E8921447B52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7EEB4825-6FED-45B7-A2CB-46B2A935277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D5B8120-683E-4325-AADD-D3DEC7F4927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7087A37E-B9F2-4185-A61F-1BEA32A89764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A8535AD-BF3E-43F4-8A7C-484948CEBE3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E151811-2A6F-46D3-88D1-B30DC834EEF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A120AB0-6921-4728-9885-DB1F94C802D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43091E0-20AE-4DF8-983F-DE7E5CEEF283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17500A5-85ED-4BBA-9A93-3F2A595B3E13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6A43C53-8F3F-4F1E-A4D0-FF9B9C0F229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316D23A9-C0C2-4F0A-8056-DA4A75351C0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23EBA54-4165-4969-9940-8CEC621C197D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28CCF098-17D8-4889-9D8E-337DFBA4A19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8330B13-B893-452D-A085-A435A2E71D2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B1766EBA-B266-4E7E-9738-D34A961FCF6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3674AFC-69D0-4919-A8AF-282A33FB19A4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7E1219C6-075E-4D8D-94CA-D27DF036563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A4ADC2F-D392-42DB-8940-E3EADBA991A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376A9DB-EDE1-46BA-8AB7-FE4879C1C1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C6E43E98-BC4C-44A1-8CF2-6EB3BDB4325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99529379-D637-4D73-91DA-B09080FDAE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54971652-3234-4727-8E0A-0045017F4B7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F27D0869-A8AB-46C9-B575-385757E6BBF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C009F361-9B78-4798-B336-C6C943DE0A5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C313588-67C2-45D5-8315-75D434123D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6B5E8992-394B-485A-B8A6-2FA2DCFFBF34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2C32E6A0-827F-4FE5-8151-5C3C6042F51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4ACBED6-6C37-4010-B8CE-3C47E85A4C38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3FE6A7F4-0601-405E-BED1-444533F3835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62C4B341-26E2-4431-ABE9-D02B48255F6C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8EC40E4-6ECF-4AE8-9783-4B859193B3C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57F2E94-8FEC-430A-BBF9-5D5EE6BE014B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4475AA81-F2F3-4794-9DFB-8956285438C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1A42925-4F52-483F-92FE-95F3AE5A353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D55EF5F7-95B7-4D0B-81E2-EAB6BD85047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F41BFBA-234A-448F-BE0D-C68F6A75F63D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63C7C2D-FBEF-44FA-AFD9-D943F368BF48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5F9BA595-979D-4882-B928-ABDB5E43F47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E06FD04-CB9B-4B82-B307-C9C88535A18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8442769-CE09-4AB0-997E-CC1FE7F09E4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4D6710C6-A99B-47CA-8535-A1317856D70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6D3B1A6B-E483-4F97-90E4-FB794B5E8C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298D6361-0A6D-4B4E-9367-033A3C7586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429AFE6F-D3B2-4293-BDE3-C18F6835AF6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CF9F4B0-C899-495F-AF2A-5DD73B95F7C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E2993617-B989-41B3-BF73-7BF59AC76C5A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98C76A5F-2107-4646-A87C-CE4C3C51018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28F9531-DEB9-4E33-8421-95807DFF5B2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74A8F6E0-D8EE-42FD-871B-A751561D2A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5036EC35-AC9C-4A2F-AD5A-179777D2A2F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2674D024-D5AD-40D9-92D8-DCC9C1A3652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7191475-5034-4C04-9E43-D46A53A202C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FE885377-7E5F-4075-8EC4-19CF19467F52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E165A2D4-5231-403D-9E27-8F861ACE33B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34D98DB-9EDD-4625-8862-653F4ABE0A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81B6D56-C595-49D4-B651-4F68747E1A8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B41AD86-3FB1-4971-AE0A-6705A5D24D7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FFDE518-5893-4D14-AAE6-5E45E5E19C4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9429E29-C967-458F-B83F-539038F2D7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1ACD6BEA-125E-4044-8395-E96BA2B8A73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AF95577-0B2D-4B9A-8B9B-6C7B5DBF6F9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404A259-20B5-458D-9251-5DE3DD1770A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3068D556-D67B-4593-9DE0-54EDAD2F547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A7412BE7-3733-45EA-94BA-15BBC89D64A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C962400-AF31-4C70-B027-4D9EFC24B0ED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2B7BD86D-E16A-420C-88EB-FC9C7725E25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298E93A-9CEC-484C-9EB4-D2895229AFE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1B680A5C-6178-45FD-95D1-DC2FB9939924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AA2B6C12-FCD3-4759-8275-17AFD20E2A6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4818F64-D458-4157-95C4-97F4CA5549BB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4A20C3C-4A1D-4E1B-AC29-E3F10F3B9D5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A6FC5F68-C09D-4029-BE33-74436A62E76E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4FD79263-C59A-4B38-878E-30A246797BA2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AB6FDBE-E455-4988-AF7E-F4734D61D3F2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5CB19FED-6365-474E-AA49-F0FEC8A61CA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76498512-2F42-4274-A88B-4A746C46D412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26F8468-9EF4-46ED-BAE1-7955A13F2A48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7447DECF-452A-4DBE-85D6-17A20C0B9BC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12600111-F087-4DB0-857F-F65E392CF0A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BAB2487-0601-45EE-B4A3-6B27A7E76A9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05D355E4-8A3D-4E68-ACC2-9D8CE458D49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08D8398-35B4-47F4-A1B3-4F560C34941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4D419565-64F1-4C4F-8F31-DCB8D3AE564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024F95A4-F934-46E7-B3BE-08A581ED69C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7D28765C-3A9F-4F64-B06C-201248F02E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43630C63-8643-424B-ADFD-CE71723BCCB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525ACD4B-B34E-4120-A9C8-4423EE5B65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9169640-42E3-4DD2-83D5-CCA660CEA14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3E95357-6AA6-4AC3-982F-A5477B0028B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BE855AAB-67C4-4AB8-8372-A2ADB925AD3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6871B84D-AA44-4D8B-85B6-7107D1CB61F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29E19D2-AF6D-451B-BC64-C4B5D7F2EBC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25F2F109-A935-4A6F-9811-95FF619BC4A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A071B61-17CD-42AE-B721-3190DD11C30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9BC6BA3-BD79-4E13-B4F6-AB4763C0EB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850C1A40-C674-4FB7-AF8D-940DEFC4872C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499826D-7036-461B-8B2B-C21FF93AF58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1F1359E6-B235-4FB0-930E-9719680380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D788174-819B-4923-9F81-5AC3271067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5A37AF77-6673-400F-ADDF-70E422F71EC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C5962D3-A7EA-4A12-9A72-9878B89E4A0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A0761B4-EAC8-495F-8EA1-DFA32B44A54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9AF3A5B-EE15-47A7-86A6-9BD6D305121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57D00113-A512-4942-9AA6-2376A433D42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9EB49BE-0F2B-430E-8FB0-90F89160586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0B912EFF-1302-4F7A-8BFA-714EC8670E0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9F97914-F99D-48F6-913C-B5EA2FAE24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8ACBECFF-B759-4C81-AA21-B9545027ABE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D50C506-C471-46E1-BD95-9062AF58D21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18AC6020-4A92-4913-9FD0-AFF20498C44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91F1CEE6-A3FC-4422-9CB0-3DB8B50A103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83302EE-E6D8-4457-A189-7BBD6C96E7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1421ECD-E330-4754-83A9-858077CDD2D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EC814A9-A0CC-4EA5-BAF0-DAA84FA2CF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6464CFC1-0B6B-437C-BE32-E18BCB8A3D6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DE081FEE-4418-4A5F-9F68-2A90B4EC77A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A66DA23-FEE9-4F33-AA31-E0922D76424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DD80F248-81A1-4AEE-82CA-BEA6F3991DB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AD9DC29-E5BC-4B08-8701-272547F7FD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7618024-A4EB-4958-AC47-BADB203A7CA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C8C8E14-212D-4867-BA7D-546504A4B43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2705338-DC9A-4157-AB3F-B78350B71A0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E8B5678-820D-4449-8621-81869DFE29C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89BE3DF1-852D-4A66-8CE5-68A42B0BBBE4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69FD7AE-EA9E-4C99-9039-3F6979FDB4B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06489495-9F63-4DED-9647-0228F58B98B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6814D62-0AE7-47BE-B691-18FD5F7840A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8F3DE15-60B5-4F18-804D-BE82EBF98C72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49C0A606-056E-43D2-A290-B295168648C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6A5AA76-7FBE-488A-8E94-5A01ECCC474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C603156B-5A72-44B9-A1CF-4F651B592A1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78DB1495-20C0-4BB2-A699-EB707B7B4AA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D2467FC-D02C-40E2-A5B0-40837797AC0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935A01A5-075C-4675-81F8-D9B5E45E9706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0580E0E5-3CD0-4873-A859-F9FC76C90B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A03EC67-4573-42D9-B071-A0F59D5C4E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AA9FA94-00E0-4761-ABAB-76A2F515B4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D1AA022E-6E10-4816-AC59-001E7D9135D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CF3F4E4D-EDBE-445C-AEF7-7BF984A6807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66AB4933-7137-449B-9237-E5276499546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B1587BD7-5D09-4886-808F-CE216C3650A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3ACB5866-CB83-419A-8D35-EEE5167047B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C0E499EB-BFD6-462B-AF73-1B6D1D126BC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D3BF19F-F27F-498B-B62E-6319C561895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8B2B74FF-30F6-4D3D-9341-230BA7A33B5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3D14B8E-417D-4064-9D74-F46BD69F3CA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288C8880-4067-4EBE-9881-6F672569D2C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527E3DF-49AC-4769-AC3D-7378A4FC17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A569CA0-EAF6-4C15-9074-D3E24E4A8E4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87F957DC-0BAC-414E-B38E-9781E8FD9B0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AD65852-8849-4961-BA5B-A4D8B6460E4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77EDD601-2D07-4BA0-B331-559D8E115F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6E75D539-3B52-4AF5-9853-8B643F1BCA8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D9C4ACC-8C0C-48C6-A995-564CE9DC0199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0A43041A-FF4B-47F6-AAE2-082CEC16FDA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BB4B821-D25B-4E3E-BDF3-967CFEBC022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75C68B01-397B-4830-B4D6-908FF0B8EF5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4CDBA856-EA9E-477E-A60A-442EF212471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425CD552-8135-4097-9A53-9AC33BE21D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67C5581-8374-46AE-8232-5D47888A04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BB56CBD-1A1B-4E4F-A2DC-F202C976681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33BF657-C369-4A2D-A875-D04D9CC77C0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8DAA14C-B378-48F4-8B77-E73EBDD0F26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F21F2DD3-9EA7-4AC1-9924-F71E6617F4F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AF630F21-711C-427F-9D90-A8EC8F32F5A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B7CD6206-11FC-4216-B7F6-B2AAE4B82C1C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807BA39-9F47-4D89-8B12-1B3CE64B93B9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A03A746C-B328-4CEB-8A48-969C5288115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7A0DFA4-303D-47C9-BA25-A6278B79714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08B8478F-AADB-4BC7-9F43-B2A246D9BB4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E5BB57E-E66C-48CF-B6A7-2E0DBD5AEA07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0B81224-8F38-4031-ACB2-5644073B4FC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90F642E0-B669-4B0B-97C0-B9C58921B08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459DC22-5BC7-46CB-825F-56735111317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F16C097-A369-4446-A5C4-222AC6C0AB83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1416FEA-D003-41E8-92D1-2B744DA271F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7990F515-4867-40C0-A183-57039D1BE2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62BB648-0308-491C-B16F-7727CD50482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1061885E-1A6B-4303-856F-918A2351C52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3782D53-10C8-41A7-B97A-288E8C280FD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C51927DB-BCD8-4BB1-AD91-6C4D8C07600F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3906512-5D2D-4F7D-8886-02096F508570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60F12A7-F1B1-44F6-A8A9-AFD7E68586F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738C25B-C81D-46E9-91D2-7393ECFA7222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7082C674-B78B-4C78-9A27-2FFA1991F7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B0EC67F-0152-4E43-A6CF-8A911630D6A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EF9087A-7E46-4CB6-9F0C-7D2B9A0E72E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9B99297-9914-4DFC-8F35-4641CD87959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F0FC791-4C6A-4E1A-9F0D-2B0259541CB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27658D4-57D8-4834-98F9-FB2F148EF60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38D8AC4-AC6D-492C-B4B4-DE4BE34EFE32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DAEA388-0BCC-46EE-A215-7D0CACD895B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4F294CA1-0E70-4373-B1DF-11773B07510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0FAF12C-91E3-4736-B799-C1DB6D00E85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9420BD7-CD84-4513-B466-2CFFB8AE572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73FADC3-EEF9-488A-984D-36CC076DA71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244EB89-1484-4C75-9459-8254A7628E4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8DD94C4-DED3-42D0-AF38-87116BD99D98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F134A56-3DCC-4EA2-83F7-073DDA2C4151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CAF3A172-674E-4A78-B46D-B473706896F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998E1AF2-F8B4-48A9-8094-6C962E021D17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84F651C7-AD34-4CFF-ACC0-77A7AAE489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572E256-8ADD-4B1A-88A1-C0FDF655E37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E456FBEE-A615-475D-9B60-3BF000AFD51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5D07391D-79D2-4719-8F56-DCE59F9B31E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30B4333-1D30-4FAE-827E-EE0775F1AC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04956B9-6F98-4E1E-A377-4BD2B90297C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89C46E18-69D5-467D-AB01-39F077D144DE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B690A382-8DBD-41C4-85D3-751D4982D3E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8F717D9F-88C6-4DD2-862B-F10A19A4DE5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FD935FE-14DF-43D5-9719-5C873471394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A8E3CA3-3312-4A8D-A7A6-DCA4C1FB24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6B949DD-AEA4-4CC0-A993-CA25D17C6C5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EDF9E50F-063E-48DC-BA03-2D0A14DE06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E5F5D7A8-AE7B-4066-AEFA-211A1089EC2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EEB43266-B68B-4582-8ABD-6BC6831B412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6A0B141F-1319-4C45-9A9A-E44723096E4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55529A6B-206D-4641-8FA3-2D38D5079D6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FEAFCB5-1C9B-48BE-A60A-399A20A628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AB9A413-BB65-45D4-9FC4-BE7D3FE9D1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20FC877-1494-4D6D-A652-CEBE9DB96C9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7CF12E3-7B74-4D6F-B284-FA75C9981250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6AA7B9F-F3B6-4F9B-AA33-BDAC25744376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84C76DE3-10DA-404B-AA25-6C65FE19F0C8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F62F483E-80B6-454F-91A5-2137DE3835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26A07C2-3328-48E6-977A-C71B0D16548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A33EA325-DE2C-411D-9CD9-21BAD66F84A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70838F8C-F808-4C73-B6B4-FB7997131C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F84D52BD-4489-41D8-9209-C4A556BF71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FECBB35-F39B-4038-B5BD-31C28DBD22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FB53AED-B2EE-462E-A741-75A7B1D83B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69835E8-CB66-41F4-BCDB-805F34CF7CDD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C4BB68FD-1D6E-4427-BF08-2E212C1716F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EFCB688-C723-40DE-8857-3AF4FC217BF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FA2A5FD6-349D-46F9-9765-956B750274C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13BAD2B2-8C69-4C47-AB4E-9FB6762FFB2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F0F028A4-2844-4145-9206-02054C0B2AD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0611EF2-DDAA-4B4E-917E-5A7ACFC64E0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54EF56C5-D85E-4305-87B1-9D91AE463AC1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BADFA896-663B-4943-B05F-F10235A162D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396DB5F5-1B3F-4102-998B-23CC16FE995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5C266AB-42F4-4E4B-98E9-211AC13DE519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161A31F-E508-4227-A1D9-315F66FFB8DA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C21AE76-5589-4631-8BB9-544CCAFFADAA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D62EC2A1-C929-4ABF-B48B-5699E24907E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A3131E8B-F306-4802-B348-DB13D9D5D564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B2D02E6-9388-4F17-9EC5-04FC73A8C61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24C1D6E-C74F-465E-827C-08226FCBBA5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956BDE3-C800-4B79-84B9-E23B550A956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4B6FC120-BDD9-446C-A799-46643A8EFB02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A9DDBFF6-8068-4625-9E90-7F94173CA54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305A5C7-1244-4841-BA59-2E6ABB3C2E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1A84103-9E86-4AFD-B09F-9E4374044FF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45FD6C3-40F0-4AC8-B291-800AEC86241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67FE768-E828-4719-BFAF-4CA9ACF5333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BE4F1E7-FACC-4036-BB12-D6626D025D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B9A056F-1DC0-4042-8AF9-CCBE1C1F632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6F292DA-8F36-42EA-91E2-1F69379C7C0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5FE4D0F-E58F-4856-9230-DD6BFF3382C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66C047A9-DA25-442F-BCD9-CC335DF1292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3497550-E750-45DF-9C83-6BA3EA8FD18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CAD5758C-4113-4132-84E4-7A15797C2F0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F7858662-11F9-40DE-9BA7-5DB977D52C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98FD6EF-CDA9-4470-9E62-FE41542336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C214093-30D5-4ADC-A13E-6ACD14986DF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1632199-04EB-4462-9650-1998D7D870A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72FF825-850E-4F02-8D6C-E6775ABF3B1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AF0D1157-B46E-4237-BB00-A70FF2A4593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D2D0EF1-03B2-4A10-827D-A785E62F807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0F3387A-DEEA-4042-BFB3-CC723CDC297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0D10CF6-E974-4DF4-8D08-A7514DAB70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349BD23F-A9AA-42F0-80C2-9AC285FE454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DF8D036-189E-4BAE-A2ED-3960A4A02A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3E55E50-ECFB-4DA6-973D-F4A4CC17C70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238F22B-4A92-4993-8950-C9195CADFE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58580C6F-5B3C-4D38-BE35-BB79B936EF2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A3E0124A-97D1-426B-9B2D-8DBB215E50E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70CCACE7-1AD6-4E0C-9E65-835E31ED18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4975BE1-79C0-49EF-872E-D2FD0CFB4BD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F55BD7F4-B03E-456C-AA91-457D58DF09C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732CC72-4191-4148-83E6-67BAA8C1BB5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17E81B7C-D9BF-46B8-8DEA-F428C32651A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214CFC7B-E248-4C59-A7AC-2F336891910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32CF7F8E-C6BF-4E42-B439-8F2B5C58C7CA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629FB8BB-27F8-44F2-A0A2-862394C9D94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EE7A6FB3-9C55-4E64-960B-49CF3F1424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A0FB7FA2-B868-47AE-AF78-6980F035027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EEA2EC8A-0BC9-4E13-8217-07C775FFC3A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15B2B03-845D-47DA-A288-7EA2F667530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0382226F-63D4-40F3-8009-A159D84C0C4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A3E4DA70-943F-4E4F-91B8-CF707E9D870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B46CBA5-3DA8-4AC9-80E9-B72A333DBDA0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C8A43F48-FAFE-4FC6-8DDE-23E56F26AB0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378B8B84-B020-4487-9492-7914E3D258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307A606F-AB07-49C6-9798-6C70D2DA7E3C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FE0257F9-FE91-4CFE-9046-49465C9A7EB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D1B8B396-983F-408C-8749-F18271BD9B3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6A3AF0E-9776-4797-B916-6560C23BADD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D48A508-0D8D-4470-9F3E-C323B3BCE88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2D8FAFFA-559A-45CA-AA70-75440B1FB5D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0F1A4EB-6237-4895-B32D-63940DA5F55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5FA08CC-7D7B-49D6-A1B9-B8FB7286FC4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0C82973-672A-40A8-B4B2-75AE0713B19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56ACED0-8253-4C31-9C12-FF2A78BBA59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D9278E95-4468-450D-A3E3-50410AB995A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6F3AF60-3183-4DE1-965D-54DACB908B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9B405A2-95BE-4210-8103-EF1B4F94BEA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EA67BDE-A3A3-423C-8E56-8E3DB5FC6753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5A872F8-DD5B-480D-81E4-9DF97627D6A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EB590C76-1EC5-4F14-A964-FC21884C192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79FF8A5F-D01C-4591-8A95-AF10063AD93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9CF15CD-F8EC-4571-9FFF-B322CB307E0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F73B27C2-E109-49C7-806B-6FC05BE4813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32C404E-0D64-493D-951D-5F229EC26C2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8B2FF39-ADEB-4B26-AD68-92F21F0E206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C0FA067-616D-46C5-9559-46765068368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17943AB-05AA-4413-ACBC-832A67E69BDC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0AAEEA8C-92FB-4488-93E5-E1C4F4768DB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F44C3005-062B-46A7-BF45-32611B1D5A9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CA5DF596-E99F-4AA7-8774-95DF1F00DA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4FB086C1-E41C-4AAA-B9AB-C5FCD2B24BE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09BE1F8-873A-4FD3-8261-3E0D3125D67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931B7053-950F-49FE-8DBE-419B78C9F5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EAC2BF6-9F6C-44CF-9EB5-E9054EDD594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7A726FBE-9EDC-4DB6-BB39-C1FED8270D5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21C6F917-4A6E-4483-B13E-52AF18182B7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F59E1F3-B89A-4CEA-A549-BBFB342EDA4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6BCA58A7-8F6A-407A-B7C7-2BC6D191D9E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0FF39F75-B115-4EEF-9223-9A841F1B885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F8BDF60-4119-460E-8E8F-19EFDDD9A4B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D40916E3-2DB2-466B-99CA-80F596EC464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BDA4AC0-A1C4-42F1-8090-7107BBB155C4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64D9BF6-1664-42EF-88A7-EE11BB63909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E2C1FF21-9F1F-4935-BB9E-9F795DDAD194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56CCC2AA-88F5-4080-AA2C-0AC080B7DF4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B3F8134-3F05-4A34-85D5-6D100F9B83B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DA67CB91-BDA6-43B1-AA78-F53E857C6720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34301D5E-515A-47B8-BF88-CCB5A04BC43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302E35B-1DFF-45FD-AB68-BBB7E94BC2C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39FF6D00-7967-4A78-B46C-34A3F7B8286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EB423EE5-BC53-40C7-AD2C-3DB6FFAFC01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1A452FE8-7B6C-4616-A1AA-7F94BD8281E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1E7989F-B6B9-44AE-A4A3-ABCA21C2606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5556FB6B-793E-45B4-A25C-5AB72872AF3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4283313D-80F9-467B-ACAB-09D2175C87C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52F2591-C66F-451B-8A46-E6CDF15A846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750B676-F843-41EB-8E64-3BB4F619BC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D632C32-EF99-4C38-BA11-66DF9CEB238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E6FDCA3-FC5B-4169-8A3E-FC90EDE8D6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5BFE0F2-110A-4548-B288-51CCFB847B38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E82EDE19-AD46-4C5F-BB1C-BF791689A2E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7E68651-49FE-4D3C-B040-B7CDA82B990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D03007A6-A7C5-49D0-B43A-6866902D88E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2F8F0FD-8751-4282-AC7A-9ECB3404786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C86BCCE-74A8-4782-9921-A1700A22AFD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ABDB5201-2958-468B-BC32-98E808BCF59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D78381E-2BC9-4EC2-99DE-C4F2CA64E7D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E8007674-7671-4806-9460-AF2DD44D657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1F41E6CD-C211-4E5F-90FC-04C904C39CD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A6B9190-38B4-4A98-A0B7-23F4491EDD2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A1E717CC-2B59-429F-BCC2-60A4243FD3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2D359DF9-86F8-4E75-9CB5-17BA4EC062A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10DDEA0D-572C-411E-B5EF-968EA4E51A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38760AA7-76C0-420C-825C-7233312819C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B4582EF3-331C-49F0-AD37-60935F759CD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C36E01CB-0916-462A-A3BE-B1007783663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7D34A27-A470-415E-B6E0-41FD368228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0F5FE45B-14AC-4B43-B9FF-59A0AB562AB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8E02AF4-4B21-43A9-9C32-B3454268EF97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4AEC554-8773-4B71-A9E9-D2DC6F188880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A6659B3-1C37-4D5C-A329-96E49672F39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D6753E0-E6A8-4769-83E1-1E29A645EC7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F36A228-892E-4ECE-BB73-7F4386D7C55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4671EA27-0077-4C95-B2F5-1747C3E928C2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2539C6D-F8F8-4D67-8D2D-AC7E2B279D3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233C17E-76EC-4119-B685-53AD805DA30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B5D7BE7-F535-48E4-AB25-28B5BC88DB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C909D2C3-1900-4C3D-B20E-A6B950C656A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39FFA0E-8551-4333-9339-9873D385F8DF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3E4A86F-2944-4E8E-A151-3363C7F6A7F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A2822A3D-946D-47D9-9907-71E79DD4ED8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CBBEEF7A-7C99-4410-8537-A8DA7D07157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0D6BE2E5-5B94-48C3-BB2D-85F6C7BEFD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44E388E-24A7-43EF-B725-7A3EB449729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6EDDEEB6-A82C-46E0-90B7-11CCAA9556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EA39FC28-91CA-425D-96BE-8DBEC8C5A99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F8863F65-9B99-4BE5-AE69-0C1638343B0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325F7D08-DBA5-4626-B357-553CDC392C6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EC673BCF-C8D9-48E7-9F2D-548F1B184DD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E5244B9-9CD7-45BB-95C5-38CF2C4C98C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D3272DBB-095C-455E-A531-CB06C2D73B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7EC201A4-245E-452C-913F-0A34F76C108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0345461-0F88-4D0F-B9B9-934E040F233E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A190E13D-93E3-466B-B410-827692E1E0C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66981D5-4101-4F6B-AEB5-3459B230829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5F03FF9-425D-4466-9188-590422BDD42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89DD365-47EE-4F08-97EA-E43B5569C0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1B17D1C-3D1C-4F19-86F2-A4DEC6BE3E8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C5AC1E64-772D-4C3D-9B13-98C2075BD8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43825252-DEF6-4431-B59B-9441A01B26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F474582-DBBA-49EA-A913-989A7608F6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631E767-2A1A-4FE0-9999-F2CF416321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EF8363B-C973-4B11-8316-2C10CD3E375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B9B2B94D-199C-407B-9E65-540C38DC11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EC64AEC8-6F18-436C-8FD3-5DB51A865F1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76115FB-18FC-4DAF-8317-39086450A04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748C839D-C68A-4EBC-8719-27C2A81B3A7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C8D4B5B-7C07-4F7E-9CD4-713F477472A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2EAE0B5B-B484-4D22-A175-68C17381BE1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7C86500-2BAB-4726-ACE7-80F4DFFDCA97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00E40C6-898B-4C4C-AE40-9DB2F629E9D3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24341A93-D917-4871-98AB-8553D686824E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D161227-E070-4C0D-A6A5-DB0635B39502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F1896A27-FBAE-447E-8346-B0111CA28611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C616A44C-A125-4219-A34D-1EE377E9E52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B023847-D618-4DB6-AE09-E8536E0D2687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B81AF77-F976-47ED-BBA4-929A912DADE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6518C8D5-08D0-45E9-80E7-1586F9E6D1A8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65D5E7D-5F6A-4C46-A5C2-FC8A23186CA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4DCFA37-5DD7-48EB-A7E9-D6124D64421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FD91A8B6-31A6-4DA0-9C04-92E8D66D221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E8F0C3B-05C8-4087-A370-60D32A2B7BE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5CB818E-5ACD-4177-BAE7-7BA4C031CE8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11752C3F-27C1-4A82-B572-1078902A423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6BD6B96-F0C2-469B-8338-38E59BC5787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CEBF0CA-C15A-4413-89D7-A162B874ED9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8BCBC432-84B8-4E93-85AB-D36E9F0143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C283DC0-55E4-4D57-B4E7-F7B0D7F5B00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6CE3FF62-0409-4F1D-BBD8-EC11401E7D0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1046948-C41D-441D-8F16-4D248E28F9E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DE8B093-22C7-43D9-8C9A-52CF9ACE822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22BC5BD2-CEA3-4348-AFCF-4D563D8A34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5B681C5-A180-4689-A5B3-00D624A6BE9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FBFC7A5-CEBF-418A-8D73-D8CCA69F1A6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2A249C3-0555-44D5-8494-E36B6A60A3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79D3F825-3E11-43B6-92EA-D72FC59D6F3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44777CE-27F4-4580-BC15-04C6F50FC03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06EDF36-7912-412F-909C-443548B6989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C6832CD-6774-4BEA-A862-94FE3D0A3B8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9F530AA-9F98-4DC0-98FD-87E08635C52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9310E6B0-C1C2-40C8-907A-3C284E6A7C5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B3077710-50B9-4E6F-8229-58ABE53B7FF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F3ABD28-23DF-4EE5-BEF2-0BC00BA260C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614CF90-C002-4071-9604-39CCC663D17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38F2DC9-5601-4DA3-B6DF-BAB37C23D11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2D907270-C38A-4B30-8F67-4236B3DF05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9ABB65A3-571F-4B9E-8E9D-9AF1A42C946A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E87F497-BD29-4627-927B-8DB24F3A262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550C476-19F6-48D4-AA5A-55F1EA883D3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A69B6338-BEAA-4442-9C37-C6D8EB4DF59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297BDEB6-7934-4667-9624-AE6477F5134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2ABF8AD0-738D-4376-B6FF-0560C304A26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0182C76-09A6-4F2B-874A-33E861ACF6B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ECD1401-54D0-4D41-810C-38FD5F5B23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623D24F-4023-4A5F-9990-00D2057AEE0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19F43BB6-7E70-4756-AF57-3E391FE844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DC61A3A7-9DD1-4883-9C1A-D10B0BB1674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EC57523-57D6-4007-94BB-B2B6C7B0C361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CB6D149-61DA-4EA0-8BDF-76080293FEB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1262892-2A5B-45D2-A6DD-BB5D267B5D1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A729E80-FDD8-4690-BBA5-D3F3C9C8FBA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F3D5F6C6-D35A-46DE-8B56-D47CCDF5B16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064466D-70AB-4351-9AFE-773BE078680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820E28F-9BFD-4571-9854-0CD5CAD5198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72AC0B3-A5E0-4B5F-BF88-249806BFA4A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F6B984F-5D28-4897-B963-57440C04FB5E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75FF0D75-2FDA-45F8-BE8D-35C3B52C1DF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D73F13B-8DB3-412D-A32F-AE60A52C72A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7EFA59C-4CE4-446A-9A36-3199B3971978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987052F-A1EA-44DF-BE47-19531CE810FB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EBAB6843-6F97-4E61-94B4-B9020CDD1FC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8F239F5D-09B5-4F56-BF53-87921EA507E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E42B979-C9C3-432D-AF71-9F311405583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5E1F4297-5425-4F08-827C-E140FB4741A7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AA8FDB4-C4EF-48B3-A4C3-F5128A0F95F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18440D8-3A90-4888-9C85-762AA296D09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AB8E5772-CF20-4F84-8AC8-6610871796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7331D77-65A2-4DA7-A153-C0ACAF6511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1D711ED-7E16-44DF-B7AA-B73A72DA078E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F3F14711-E37D-417C-8BEA-5499EB0308CA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8BB044C-6FB3-4742-84A2-57CD1EB474C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0C43CDA-2BF2-49AB-8DEF-817D864A624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44A42E4-CFAF-4762-8081-628EDE1FDE5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A4F25F6E-7A1C-4C4A-A208-98DC10C0649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3BB3532C-BD3E-46DA-888A-6C545303A61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A52BD76-614B-41A1-AA58-D60DFD35711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F9AFA29-98EE-4C02-B7D6-C3553F20E7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89EBC980-532E-492C-9D66-BD80D9DA6160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057234A-5F0E-4ABE-A938-0F535044A22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331EAA37-A9AF-4F3E-AE05-588A9CA5F11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26E790A-127E-4BA0-BCA8-5EF288E68E5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365F037E-1A14-4961-9135-93C001CA87C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7470F26-CA3E-4C14-B486-BB0497E065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C198D3D-8103-477E-A8CA-E7C3F1004A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66E22DD-105F-46F6-862B-EAF90BC94963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63852711-26EF-489A-8ABD-964820F4437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4B87E735-14AC-402A-B0EB-B8E4061E2C7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D78E8AEC-8E65-4D0A-A277-1575A336A73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282C220A-0BF9-4F60-922B-24FEE7DA0DA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DA05C97-39B4-487B-B22F-A2F43120A0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A6E9CFF-D40B-465A-B33D-73C6B023A45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5A45249E-19AA-4A3A-B1BF-26CB90D51FB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9EFDFB3-2A3A-4270-81B2-1C85C1B69C0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F4B3D78-2886-4A63-928B-E06309DEBC2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1E07CEE9-8BFF-426E-9715-8300688B9EE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73D14671-3EA3-4990-9B41-B0F135DF6FA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5EAADD7F-CACD-4C42-8D90-002B93A6855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A2BAB81E-1234-45B1-A0E8-885BF69744F5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A4D702B3-DEBA-4D5B-942C-83EA4CC4B78B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57D8CDF6-5552-4343-89E1-152EDC22A37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DD7F5F88-EA9A-4FF1-B0DE-C4B0833A451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777ADFB-819F-48AB-A581-8C52C7366BC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1C869475-47D4-4E06-ADC8-97E09DBA1FF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BA242E5-171F-4D26-B1AD-F2543274338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EA6FD40B-6419-42BF-9EE2-A3353028089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1F304005-30F0-41EB-BC01-539969F2F4D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1C5ED60B-6F1C-4C2E-8634-6FF98C49AC0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06F49BC-4797-43F4-A4C6-273C2FF3C1A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8477BAEC-C35F-4F06-8337-67707B86D96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B9C9C624-9E74-4882-A48C-E6D70BEA0D8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B2950F6-1CF1-4548-BCB8-5C1CC30FE65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F1A5FBC-764E-4C0A-BB5F-4E5C07CA6205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6EF97C48-D330-4E6A-BED6-38D6FC7F82E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B281DF9-AD1E-424E-805E-C96EF878345D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6EDAE89-935B-4349-8C00-7748AA7EC834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638D00C-0C05-410B-A095-5ACBE927CFB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8C3CACA-60A0-45D9-9941-7F3AD840C6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15356AA-D708-488E-BA75-1DE5EBF6B47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15B4782B-BEC3-446F-A5BF-A28C0A2057E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ADF33C7-05AC-4671-AE91-E402AA26DD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28F369F6-067D-46E9-9E10-C98EA22393B3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813F9CB5-4CFA-422A-8D53-E79F975F288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A5FF9FB5-48E7-48AE-A1F6-BDEF23A1DA1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55DB4CE6-34FB-4D48-A876-5D990C784D8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6A4AE1C-67AA-4EE1-9364-75D68569F75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0B69D40-4526-44B9-A0B6-9CACE5007AD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7DC10B3E-BEFE-4FF6-85C8-50CB0C1682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C1F0712-ED9F-44A6-B8A0-9211D64CFD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1A6622F-C860-48F6-A2E2-F759A93132E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D4997F3-4B22-4241-8ED4-57F6AF86A9D9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B68294F-648E-406A-8CA6-BEA2065AE87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D106CFC-ED92-4A67-8C10-78205BDFC28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EB27731-6604-4BC2-91E3-80A265F902C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0D68BE9-9F7B-49E3-952F-8CB61CFD5BD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15E50F7-B0B9-4C33-A6D4-EF391A1FB06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2DD294FD-11A3-4239-B575-6E2EC2F2048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B2606197-0D8E-415D-9521-F8BB2E7A0F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7B77305-788F-47E3-B658-D71A0286A6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A9E09B1-6535-4E3B-8EB5-29DFA9F22C7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976CE7F6-74C2-45C4-A9A5-30CEBF24B2A8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D9C7E871-BA0A-4AD4-BB72-E5B15AFAA08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CDD8AD0-EE50-4135-BD80-D8CA71575C1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532B460-78BE-4000-88EB-16FBF71DC4B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D9CAF600-7107-49C8-B421-D844B005EB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BB5DE2D4-9300-43C9-8A55-EFF15752DFE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BFD86FCB-EBC2-48CC-9E2D-6F474326E6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6C5B9F7-D205-425E-9CC8-999F4BEF590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C969CE7-47F3-47BF-99C9-9395B2E6DA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E78BD8E-B8B9-450D-9182-128D2B68AB0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6ABA2709-CAB5-4DB1-81A2-EEE68FE2EC1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2DB0A3F-C2E7-4F2C-B8A5-D6BEC7C51C5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BAF3C02F-2C44-4456-9B7D-0AFE40201EE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CEE0138-B14F-4F1B-ADDB-5678BE3D2D3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7805E5EA-7B03-4A83-B19F-766AF3D5888A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5322E34C-7A4F-43E1-BF59-4C1D3945D61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0AEFA58-C403-4288-9F60-3D5A5CEBA74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04AE5335-CB47-49C4-A404-01A50D0D68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86CA0E5-DF3C-48D5-919C-26147822BA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ADE9026-A1C7-458B-8483-BB9BE9B328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80F9886-7D1B-4051-A8C6-DB5F94B04E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F3B116D8-0F29-463D-9688-5340E3B078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1589847-1191-47DF-944E-23D6DBF963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4E0DFEE9-C638-4FE5-8A62-76C707E0BD3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6E1462C-9CDF-4B6A-AB82-F3BECA63A121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3A982B0-917D-4603-8EDC-B411CC0410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CD27606-ED0A-4A06-82E4-442F41F7E5A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7EBF1DCC-B5B9-4DFA-97BF-7C9C630D599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4EB0D22C-4C43-4769-97B8-DBB704D4D4C1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8CE9015-BA97-4F94-A9EA-B84091328D6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AA3C6523-B1C9-431D-A9C6-124F5B1887C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83462F27-E3E8-4713-A669-E8DD257190E5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DAC4A0DF-15D0-4328-9831-9947DF6B95A0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00841C97-969D-41FF-9837-D748F317F83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4982F61-EC2C-48B9-A8B9-8A84B2C7FB5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C0B413AC-1F02-42C4-B2D8-1DFB0CEE001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5C89A759-6A77-4B1B-9697-9692022781F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987B914F-92CB-41C4-AF1B-70F0B2D4B89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9AA799D4-8CB5-4F30-8E01-0CA08DD50621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8ECDAD4A-4575-4508-A051-0AD7EB00E3D7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BB699F7-3B6C-4172-BD25-C162FD37F01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8097368-FE97-4B53-926E-B58A68BBC16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DAA66B6B-9B3C-4C0A-815F-BD65E30F880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740C82CD-A041-438F-BD52-1D5D668E997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9804427-C1FC-4216-9FD4-C4FEE73CCDE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BB78C730-F012-404F-BB9F-ECE0A393619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FD9BBFC2-276A-4EF6-A5C5-B6A3D1CA19B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EDAFD40-C125-4D28-A78C-39238522057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7380541-7A22-421A-BA46-CE024BA2C4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452A8B8D-7376-4D8C-BE02-9E7177BF2B3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24DD7C0-B48E-4D9C-9624-58300575CA6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2B380D1-3725-471C-B5B4-D439F8698AE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F02DE264-F264-4F04-B53F-EAE9DA69C17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E22A79E-E0FF-421F-A791-26A633DB43A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8B7E5A2-4E27-4D05-9A34-2FEE979C60C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FEF56424-2941-4DA0-BC47-401C26838E7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AC05651-A5F5-490B-AF23-DE88ECF15D3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43A0D27-45CA-4F4E-B588-30A636515E2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8E2EB5B0-98EA-4FF6-B809-2494113431A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EC1D706A-A204-4961-B9DE-68FFF611EE2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F318281B-A0FC-4821-A4BF-5F4367F51AD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172B498-7516-4236-B530-9232C1E4EF3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28BCAD0F-39D1-4B5C-8276-AA988C8BCBF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D8F071B5-323E-44BC-A7B6-B80877E597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772E6BE-57EA-4692-A243-C398BFACC52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3FAAA29C-4CCF-44F3-AE1F-87433195843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1AFF6DD7-A32F-4440-9105-F412CC856A7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E7CFB81-D9EF-4B71-83DB-B061669AF2A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7FC7B0ED-FCCE-43A6-AB58-446C7C2985F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E2B431B-225D-42C9-B2D8-A41F1B36C8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3E07CC9A-9DAC-47FA-B9B7-785E1A6061A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B4CB13E-8627-4F7F-ADCB-2566FDABFDF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34B6B97-44A6-46EE-B177-C7E175D9C63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B25BCD5-7DDA-4EED-A808-2ADC6D628B8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89196C8-38FE-4373-999D-685DC975370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E1B382E-3F7C-4B4B-B1BF-77FFA91A96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74326A1-C750-462B-A1C3-30869B9E42E6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1E4C879F-4EF0-44D4-897B-FC847619F54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9E0CAD1-1B9D-49D9-A7BA-E43FF72C5C8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E56A2ABA-63E8-4A95-86F1-5E04D6B28B05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05834F4E-E88E-4D2A-89B8-C9D37374A33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0E9EE006-616F-49E1-81C7-95CE824C40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DF8B354-5840-4E3C-8515-AB3D6B32254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6FF1D0D2-111C-417E-B139-BFC7A5EE2BB5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98EF4FD-6B74-4778-AE52-6F7FD0CD5D81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8B4E143-525B-43D6-93E3-974B61C3610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71BCE86-7B63-41A9-AC64-80D5B30264C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B2A1967E-FAFD-408F-949C-FCA2C71575C0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2B99A04-3CCE-4641-8380-24BFB8AFCE7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8901535-6DB2-4D21-8411-6FB21D18CDD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37A257A1-B583-4665-A40E-E61EAF49CC28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C01FC1AE-964E-42EC-B50E-19D78366EF3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D6CED05-51FD-4957-B85A-F1288673D0E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D649E61-67BB-4447-ACE0-22D3A7EFAAE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B451FFC-0B3D-43AF-A38C-DFBE95EF276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0D0D40D-44E5-4F5A-A0AA-2FCAFF38739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18819DD8-C2BA-466F-95CF-47A20EE84A2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3441EC97-00E0-46AE-A3D7-3BDD03BDD3DC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B99D876D-9CB7-4104-8FE2-A71F65C0BB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77F7B45-4E5B-4358-8645-262B28B805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C34C62F-27F3-4113-AB19-0BC5F99F5C2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F97B229-7AFB-4B7D-98C6-033C93BC4B1B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3BDCB6F-CE93-402A-A1DE-A424CE8E833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3A660B0-4C9E-4475-8C42-F6B43B6E805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23CC4EBA-B1B8-4240-B905-D9901102A27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F562297-93C7-4312-AD93-8B971E1169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EAAE441-5CF9-429C-9F7C-308E453730D7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83A1B763-2C39-4B57-95C7-F523629A92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1F8295C8-67EA-4889-8574-E9815BC5ED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3D2B52DA-07F2-4404-AEEB-4D3C1D3E384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FFA7ADA-C0BD-4107-9DD2-41BE0FAD689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F751A2D-751B-4E53-A2EF-27D8C2E564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FB96F9A-4DAF-4E4D-9730-CC5647BBEA4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EB06670-46D1-4852-9AA4-5207B706A5C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95B2B388-5C80-4BC3-9D9A-D99D2B48098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2575EA7F-9CF1-4F0A-9A2C-FAB69468914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11A1D488-F701-4CCE-AD88-31B159E1EAD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B61158C0-F5E1-4D45-A795-F7F1477537C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08C0B4E7-8F6E-47B8-A97D-6803144BA39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F8AC0C1-7E8F-4810-BD03-4315657264E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2DDE4F32-4857-4A51-8741-A28BFD213C7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B171FA97-A9A0-474C-9CC6-DAE61525874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6B8F437-DD2D-428B-85E9-78C9AC5B1F6F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13C35F2E-E018-470F-B0D6-172E7A9AF8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B46724EA-431A-49B4-B2CE-34CF855FC07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B72A3004-5408-40C6-B6EC-365BAB3FE76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2A1B08A-8305-4D46-99E3-574BE1BBF804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DC713AA-BBC8-432F-8DD2-C0ED1159BA2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4829D6A-A133-4F07-B245-FABC4FFCCA2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77277B41-809B-4658-9D7F-7B635B25666F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5D19F29-8674-4E18-8B82-A27AB44B6E5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53BB58C-BDAC-46AD-8928-F021AD7579C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7D0A6FB-E8B4-4C6E-BEBF-A4D4D32EDEE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82DA24D9-DB2B-4EC7-8AE4-3BA2B37224A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6859C40-2CA3-49D8-983A-15E88A2516D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4235FAC-4704-45F7-8E6F-59273F61E51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043EEB3B-85F8-4CB1-A667-BC2F9A2BA44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88903119-49DE-4CF0-80A7-75FBB3064A2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87F2D68-7890-4DC5-90A9-4338D7BB06C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3B7C1E1-9135-4367-8BED-65620F00640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84A75E0-054F-4CEA-AF2A-E445BE7FBF1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7F1E032-6CC3-49B5-9325-44757A4D02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9D39E4A3-8981-443A-B492-97146D7BA82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25E1DBF-FCA5-4091-9530-F276936FCE6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498994D-0ACF-43A9-A23F-C8D957F742C8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AB2FB10-F473-454A-B596-2BCC549420D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8FAE72EF-482A-47AA-B366-3ACB13FB7932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D7A63B9-E164-4C0A-8299-8362F4176B71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8DD1FF7-14DB-4B00-9532-C2B2241DE06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94315F6-3D23-40F8-8167-C5346969658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086B649-3B98-4941-A231-5EFA93E46FC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F2B9E72-1D6F-45F3-9901-C6AB1AA966E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EDBE25C-65F6-4680-BC3D-D05A5EAAA19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0BC7AFF7-CC50-40B0-80EA-F5FFCE2465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2E0A0BFC-4248-48F2-8EE3-758E71BFA14B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629858F2-064E-4F1E-ABFE-639D748DB2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AD7A749-03D3-4112-A466-5A90BDDEDFE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CCB7E96-E2A9-4A3C-80CD-4EB53FF300D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F41D0019-A3C3-49E0-8539-E856116EB7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E5DB39E-16E6-4106-ACF3-39A0C7AE3F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33363B4E-B1CC-45BB-9184-D1A888F9487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4C5D4BA-1143-478D-BDB5-56D17AE2C30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99600AF4-05F0-4DB9-8469-31EC65DD5D7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6000B8B-4B92-4927-B1BA-ED167AEADDA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56E15FFD-C0DD-4D77-8C2F-84042AFC4CC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3CEBD527-22D3-49C9-B20E-9812C69A8E3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18B1C63-6912-4F8B-9397-2C15B431278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AD99C2A-C2E3-4359-A8DA-48657EFF0D1F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A551759-75DD-47B0-ADDD-B1D6B16AE50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E69A60D-2DA0-4F13-8C81-C83EFBA05E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462113A5-EF2E-4A30-8396-8D0B47B182C1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01099AA-3BA6-4D57-BD38-88875EA3994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1BFFCA61-1228-428D-A448-18B613B0936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C265D52-A3F2-4C5A-A182-ADE2DD57A33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6D5687F-A290-403A-A165-B00940C6BF7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801B1877-6CD7-42A5-B00F-EE8786820C1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08A98DCC-F455-42C9-A555-72632F00BCD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6467A2CB-7A82-471D-B0B3-AA647C53FD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7316B2B-6CF6-4C6E-BBDD-49D0938D685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3EC3A0CE-859C-4546-BA71-97BED3EF07A5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7C69218-B53E-4882-8844-4927D27BEA3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DDDE0A3-BE8B-43D8-8F12-3127DBE2373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9F3014CB-52C0-4AD6-B76F-8EB7AE6482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5CEFEE5-8A9F-4515-AD24-5B42290B46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B085CB3-0D40-466D-A639-B48BE8CEE0D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018CCFFC-AB3D-408B-937B-84FCD0F35DF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D6F0985-0F18-485B-923B-CC2B632916FE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93289B1-B344-4328-8D72-67203EB5964E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B0E42E5-9A32-4652-9461-BD53AE25A8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A404AC01-9FAF-4653-92F7-FBE58261477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8E8A40FA-A506-413D-9E0A-9E6B707BC71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A93673E6-CA91-4B30-985B-C9064C6044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3BDB21A1-CC1D-46BF-85EF-D3DB88D88D7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A0448CC-C45D-46B6-8C3D-2DA7FE88F82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9A214458-6744-434C-9891-631182E5CBC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8BCC40E-19A2-47C6-8F5D-A7AECA386EBC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BA8535C-5E32-47DA-A714-034743E839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63A39862-CE01-4863-B43E-4AD248C1829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712CD01-E54C-4655-9C83-4CFA11FE1305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A7E96937-425E-4C3C-8609-CFA3FB420E1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18C21D1-8335-4EFC-ACBD-0C79A13BA67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6AAFECC-01C5-48F6-B4F2-F59A6B0EE4DB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D10D6BB-9801-4FD8-983B-56CB9495DA0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C65A307E-E862-49B6-9FF6-FCE73ED126E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BE9EE22F-5161-4883-9270-E2F98DCA81AE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ED0BDBD-9503-4998-9DEC-30E49907717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2A734BE-7CA4-4531-AC03-7637A186AEF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ECF4B1FC-9232-4051-AC56-EDE9926DCD9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ACDDAC7-004B-4C34-9D81-015C212AC289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69D89F9-2DF7-44AF-9128-AFD279F17661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DCB6F9D-888D-45E4-A8D5-932B5FEA23C5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D99358A-8C2C-4086-B169-65C43EC9989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8728CBB3-B170-4910-823B-184E13CFCDF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4F17B1DF-D467-4FF2-917A-16A8E01B529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38BE83D6-976E-4E64-BEF2-CB620B054BE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64A50082-6398-44B5-A414-523E742BE2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AEDFE1E-00CE-44E1-8852-370FF4AA8A1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56E5C6CE-A02A-4D02-A07F-E6B49EBC2D8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1E9229D-4D9E-4B8D-953B-46F00BD29C0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F4DE15EB-AE25-4A9C-8B80-276E0CFBB82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E69C18D-C43A-4F1E-A242-46C828E620C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8BC2BCFD-F06F-41C0-A12B-E8EAED691D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94A7D5B-E205-4929-88EC-2C3B8E47E7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82B1EBA-2582-49F2-9158-58927B0CDE8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B86CB0B-545C-4F43-9375-61A5C56D4C7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C8940FCB-6815-4B49-9626-76CE4E110E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1BEAEC0-C858-486F-8427-E9BBFA84127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AC60B7C-7160-499E-AE9D-3D40BEBE8A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D874CA3-C077-44A8-AB31-3CC4C279ED2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693C95B9-9C34-4AAA-8C84-1FDF882A6DA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828A608-6943-489A-83C3-329174D4CCD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2EA6FE5-63AB-4662-88ED-4515C773CE2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8ACE481-AB93-460D-9427-02822A9420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95A423E-3CBD-48E3-804D-30E6C1AB964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346CF9E0-6AF7-4319-91FA-5AEB198427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B29965C-10AB-4A9E-8E40-9450412339B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8D57815D-C065-41CB-BA74-890FDEB9269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72AD0127-5449-4911-AFEF-D6DE5C04D63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B15DC111-7079-4A96-A5B0-81EA25014E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46856A9-34AB-48F3-A5C5-9528769106C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AF63FCE-6274-4A6D-8EE5-8CE86876B2E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550742B-ACA0-4505-9A16-07DE5D2703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45D349D3-E7F5-40FA-AD5E-7C7E22197AA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96E3EDD-E95D-4D2A-899F-D12E49E9303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B64617AD-B8A9-4030-95A8-5A124B6E6AD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BD87DFE6-16EA-493E-A95A-63F3EBF9541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F81F8E0-D4E0-4961-B6EC-A8CE288AB8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C1F9DE6-B462-42B3-8C44-6F2525A075D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FDCC8FA-0C2D-4569-B53E-CA9426A07AB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47413145-95DF-44EC-932E-FC24C705D6C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C7835C3-F119-4C51-AF56-0F4F6343563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FFDA437E-16AE-4BA3-B285-8A579318A21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157D818A-39ED-4636-B482-164D15D69C6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1B3B1AA-C152-48C5-8C42-47291CEB5AB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C49193B-FA58-488E-B5D2-F5C079D461E3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C34C8CA-4DCA-45E0-91E4-E4E93E6903D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7D5F6D89-41B0-4389-9910-2E7016639D4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F25A113-404D-4168-9163-38906F09E3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CEC4BCD9-3253-4406-B08F-0EC658804456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C12F77ED-9F9F-47FB-ACF4-AEEB5A37A08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0BDF5D53-B354-4269-B7A7-659F9C8DA563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54FDF35-B107-4E96-BA8A-6144F89C9FC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411F59EA-05E0-4577-A1A6-A4AB744D8F9F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02AD44FC-C105-4B55-B4E5-A00298972D4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232FE50-C079-4397-91FC-DAD8F7C29F7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2ABF1474-BFB6-4ACB-938A-09F76CD64B2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5791A1A8-307B-40E2-B11F-1833A3DDBB2B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E59D640-2EE5-483F-9CB5-764812A50D2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00741801-3324-427D-BE26-FB8D413C6AF5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528DEB7-9351-4E03-B65D-C325CDF1D50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B88E66A7-682C-49E9-BB8D-75A700947F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AD138201-F444-4CBC-BDC9-59784C71A9D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AC29366-E61F-45C1-BDF7-0515F44B603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5991300-9135-4E66-A4E9-E709DD5ED970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AD94A1E-C48F-435E-BB89-C64D6B5533A2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80DE8232-293B-498F-8B29-E1FEB1F29CB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6EEEAC80-0E60-4DF4-B6A3-F31D07BC6AE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28C2C8A-9B71-4A53-8DBF-0C635547A0F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1B116B8-D541-4B4A-B2F8-CB4D2B6728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FA752504-5A1E-4AC6-8047-ECD44242158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B8C529B2-646B-466E-AD5C-01D8FBDCC43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61BE6AD-89C7-4C7B-92A1-C5CDF6E27BD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34BFEA4-75A8-4DA4-9E9A-8BC9C8AE86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1032704D-53DE-4AC4-823F-20BB87F76C4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F17C22FB-AB8E-4636-8204-33C8495005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818E11F-EDCD-4E07-812F-A7137391F62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65023FC9-B960-44E0-A30D-F9292A40745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C9BF268-3FFB-48EB-9E6E-AAFE669718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1D6E6FE-27F8-4E06-8515-334EDDF7550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90AEA54-1DBE-48D6-A4A5-1490AFD396F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37563A17-B91D-4296-A237-9190065DEE5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55A9B7F-D573-4A22-B505-A22F7F39F9B8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95B61D9-8C34-4780-AB06-19DA2E9FD80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763BFB0-7F7A-4330-AA94-CA7342579A0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0B021642-872E-49A9-A0C0-AE4486A61EF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3BF5827-D485-4378-A714-1AA3FE902B3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1DE88FC3-8DB4-4828-BB50-EC710D518593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D0B474D-7D00-4086-9BAA-7514EB1FAAA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B2AA7B77-CB4F-486B-A938-0438F433E02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197C8AD6-BD1B-40A9-9A85-E7ECDC2DAB5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CDD3CE6-1702-4895-AE06-DB14DA3C8B5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515B3CC-947B-4D43-B1BF-E27A7D8871CC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1475412-B28C-4FBF-9587-A874FCB53DF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CBBAED3-3784-463E-8D38-DD47E6E7C65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BB51BF7-7963-4068-A0AA-DB53AF93952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9095F453-04AF-4221-AE88-5CE531B2F4B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245DF86-C830-4CD7-9E25-D4577E666E9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F993E5C-20B3-471D-B428-36C950CA648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9A2166D-F768-4B0B-BD33-C8E2633CA06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826435C6-188F-4E23-B309-E41465FF46C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F0A0CF0-E652-42FF-815A-3195E6DE8FB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E931E187-AA06-4FAA-AEFD-48742F9B5D5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46BD5F5-5DAB-4145-9B59-8E8739D0BAC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BC4D0A6F-6C26-4CCB-800B-962E3F77A532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92ED379-EFD1-4A87-B9B9-B84C2892892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736C4A9A-413A-4460-829D-A72DB852F56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C2F2B36B-59DA-4323-9F52-78C6D0B7088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F71117AE-7482-4D62-A524-4331E7EAB544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CDCDFCB-E980-41E6-A8A2-D0797A83783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E65A3DC-4EEC-44C4-B303-E2ABF964505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31F1026-619F-47A4-847C-B61CB700C34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EB8F8B3-DA33-4095-A399-72C6F134532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9E8114E6-8056-4C55-9479-FB3D237FAB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BB567B73-54A3-4066-B04F-626BA8F910D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34F83876-0477-4758-BCEC-B99F0C4E797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3E2B4A6-6A08-46D3-B16B-8AEBFE4B626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D330DEE-806A-40C8-A678-DDD5AD66CB5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F6C8E5F-6610-4AB2-9587-1025CC138E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59A2B98-9C4C-4FAC-B96C-418106420E9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4C3BAB69-4964-4E17-BCCC-1F73A247B5C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13830CF0-7665-44FD-BE9F-410D3F759D0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B6CE621-E4AC-4692-AC53-2D2CE443D836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68A0D7AE-3DA0-43DA-9F38-803395D880E6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F99DCE0-B6A3-44CA-821F-BCDF453370B1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D0765C2F-8C5F-4699-B96E-39C576DA8F9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6E64616-C2CC-4B21-AA59-A0C33154384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A4F5751-CC88-4ADE-A0F4-B48E88A0AC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774A53C7-2874-4032-9E90-D7E848622CD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8A686CA1-5640-41F3-BB27-3DAA58FD542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ECCE70F-EDF4-42B0-8FFD-650F3C20DFB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D3EC4548-5BDC-4BF5-A64D-3F704928AE2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43ACF294-49C6-4214-B748-8FC24D14518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42D6346-47E6-4BA2-BAF8-1BE48ADFF3B1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1B95B705-4C79-40A0-AADF-A7E62D1F3DC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E180068-1857-4AB3-96B9-8BF6B1C985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7D60DA2-787D-49DE-932F-737186894DD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F1AB5BEA-903C-4687-8165-A87F86DCFC7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1613DF9-FB7B-4FBA-A5EE-62B1D273794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55557C3-D4B3-4392-93C8-A24DB8C92E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1227E9A-A995-499A-B26E-E5DB3263F77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76D9D31C-F51A-4671-8E6F-2363C63B526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CA9ECEF-3A45-4759-879D-6831650BA8C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3C9D382-FCE1-4047-8318-1C2E0FBA849B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35D19417-8371-41DD-AC08-AC241FD246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526AA4DE-D6D9-4CC8-815D-BA553AC073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A66E782E-55AB-42A1-9D67-C66F18C3EA7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CDCB7D2-8528-44D1-8487-B13F3789389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531807AA-8320-4D2D-B4CE-DF1EBF0980A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DCF3B84-0DA0-4EED-994C-ABE4A156630D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7637B2D-5F39-40D8-A797-27A72AD9540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ACA71DF-C7DC-44C7-BBA1-A9E38C0E96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D44343B1-9806-41ED-BEF8-8895E39FFB2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41F031F0-3494-472F-B14C-12179B64D43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9988FF5-3BEB-45B1-9985-7B22F7D716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1A62EDC-424A-429A-BA13-0955EC9EEC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1DCC6A5F-0FB3-4639-9BD0-C69EC0828F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777DD723-39E5-4ADD-8CA0-9A91F16C73D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5E28BCE-B8D5-41F3-8E44-1A429AB81A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3E1EE70-DCB1-447F-8A29-0A3DF4D75B0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EBE83102-6A96-4565-B5E1-D721554D0D1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3BE52EB-E3D4-4D4C-9BA2-1104BA89133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4CB034B6-BC32-4BBE-A1A8-784510A7B1C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C00D4746-C808-4CEF-A17E-3BA65E019DAE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55E4C4CB-A877-4AAC-889B-75091B88030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BD75FC58-6541-4EDB-836E-6EE3B36C0B6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B3C573B-3C79-4132-918F-A950F045401C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A520025B-0B1C-413D-B9CA-5F0A9A770A5E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0A57F365-7829-49BF-A032-CFB952BFDA6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46DF2CC0-E579-45A7-A123-E85AEFC8D71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CA5DDBCA-DA15-40B0-BBBB-29A8872BF37F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7A0DA70-840D-4813-B43D-CF784CF0BED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B0547CC-6ED5-4DE2-BAE0-EB1EA39098B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B08BD94B-AB4F-40F4-937C-DDB3E1BAB5B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4A5C9CE-003D-435F-96E6-37F15C33708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549AF647-6B13-4B3C-9957-353A98258F2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7A8AA95-4091-4FAB-92EA-91358D163A5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25FA7802-5A76-4534-852D-FBD72856276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8887514-1FC1-4626-9033-3DECFA95B02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9CD02F47-DE29-45BE-9C97-86861126286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FB95B72-60E8-47B6-B2E4-FDA7C6FB841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E11A7FF-D760-4608-928B-0360BB4D582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8208EED-D064-452D-BD2F-01AE61B1EF8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32B761A-0EF7-4BC2-907D-622FA5AA8C8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EC22250-E731-40A5-9720-C30E4E4B2F6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E6A1AD4D-185D-492E-B661-72E92248FCC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DAB52965-B62C-4809-9288-A02D501862C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F15AFA45-B4F6-41A0-947A-A3BAA899807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4EF62CC-6CB6-463C-B4C1-5644770BA7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82DCD69-D6D4-4C55-93AD-23A493AE1F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5F22C6C-E265-4D0E-A46C-FBE6724EEB0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4C9EA079-E06E-4A51-B363-B8064BACCF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4E5E41F-7DEA-4C24-B5B6-C9DEEC8E885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E875218E-3387-4C73-ACDE-A0BB758FAF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50C2D17D-2A2B-42A6-8338-9D0A8B01FDD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6BFFEF7C-DD4B-454C-8C45-47A0E800AA2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04D65B0-D997-4CC0-ACCC-B1807A4C04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9432651-5A4D-468C-9201-A387A419C70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92E8770B-0EEE-462D-B6DF-88D768036CB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690AEC3-C89B-4D5F-9635-EE4A6F54191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D4331C8-3C4A-4E00-B58F-72C98116700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5C27C607-6401-4393-9645-04B30805FE0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5E11F96B-69AE-4953-9366-2C34218DD7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9C15548-40FE-4E4E-9ADC-62210B61739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D7145AA-81E4-4C11-AE26-A4D82992125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4E70263-4C00-4B13-9954-40A97708589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4C05F3FB-BE34-45E4-B1EB-030DBF60238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FA83516-5CE3-4DE5-A13E-3AF62453E11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7F5A88F-C1B7-4847-817C-9B33C5A529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513AC4F-4E9D-4ADD-8640-5DEDB9DE8161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883E00B-4F6D-43F2-9E1F-C2B1B56E98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E2F0DE9E-CA0D-445E-B3D9-DCCC6325771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46A0F090-BA96-4BDA-8BAC-26AC5FDAB6CD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056B93D-3CD6-462A-BF8C-92105631CCC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4450625-A12F-4B43-951D-95E55597415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43462D14-774A-4EDD-9FBE-10382436509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BD74B5F-ADFE-49F0-8888-6D1935B87394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AF1DB3F-3623-4F7D-994A-5F415AF6EB9C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CDFED260-62BD-4216-A9FE-1EB83F672EF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A6CF1FDD-A1FC-4838-AEB6-4E95251CC8D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59ECA5F-AD9D-40D9-BC7F-08E09EDF244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A0E95891-CE6E-4846-AC30-04EC109343D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77D263A3-C22C-4AF8-8458-BA5C44304F3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D6D3AA11-56A3-40DA-A169-681BE6FD06C5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EE78C8F-AEAC-43BA-8157-2CBE5C0CF6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10E4F35-3038-4F96-8483-25F84D3173F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CDC7DB95-0521-472D-885C-8DF1A61880A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1604F45-B4EC-4F02-B7B8-EC8C7B28DDFB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E61D8EE9-C66E-40DE-B65C-C54A9BC97D3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B597477E-E4BB-49B6-8D1E-AC2FF4819D12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CC0359C-2D99-466D-B209-167F65569D15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ED9279B5-F885-442A-86B0-1A89421E66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F35F2F1-F70D-428C-98CD-0238C48E73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88C6D437-D6CB-43D0-AA13-C1C50336FAB7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57386F9-4D93-400F-8488-D275C40163E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2E7EDDC-1F47-4DEE-BE9C-4932BE4886E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45A713F1-7346-4B65-B9BF-8894657AC20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E823E77-9426-4B28-A286-69D84CAF81F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82F8999-AD7C-4294-8293-56BD83DC22B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89D940C-2031-4250-A963-C0C8547F7FD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C3D73AA9-FA0B-4192-8D5E-EF526EC8A3F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F5D813F-86BA-43AA-B3AD-B0178E5E70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8B036C98-9BD0-426B-A642-B605FDC73EE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D7A4F56-BDB5-45E0-82EC-A70D1F1F924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57D207C3-3588-485F-830F-0C0C7BE0169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A6CC6BA3-6098-4D2B-9856-FCA7715C5D8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E2EFAF1-8ECF-4313-BF8C-FA51F13DC17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4421F61-934F-4207-B7FD-60FD87236DB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445D12C2-129A-41E0-83B9-AEFDD40D5AF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1BB36A0F-D714-4852-B77C-73A26142872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F13047D-A713-499B-8FA5-9A98910D987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1204B6A4-D755-4B61-B69E-23C1D757ED5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04BF7C3F-2B8A-4A59-881C-B7F10DF514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D0BE23B-CBE5-45D2-AB54-F934EE7D22D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23C67FF2-9B49-449E-B75A-8A556B9DFC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EAC7DC8C-4783-4A67-AB21-EC1F0A6448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17B36989-65C3-433A-83E7-BA2F34A8FFC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3DFD68D-2FD3-4272-9A96-40733E83845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8E32DFC1-E528-43DF-8E4E-911E6C8096C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FD88888-8862-46DF-9ABD-0F78CB1E712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86D1DCA-F4DD-48E2-91C2-C2552C97124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A76A224-8E12-420F-94B1-87B2BF47F0E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02000DB-C013-4682-B01B-114C0F5E5BE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06D7FAAF-B6D4-434F-B77F-6B280116F71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266F159-051E-4457-989D-36DEB4E524F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254744F-E9D5-4E9B-98A1-C2E1A2C4169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B9FDBA6-E660-499C-82DD-5158EAC6505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798C9A3-A6B4-414C-A4E6-AA4CA55B38F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46811CEE-0848-4F63-8CD8-58D247659C2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FD1472F-3D3B-4B69-8967-A0369427E7B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625A89C-C2EA-44AE-89A3-0E841C1A81D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26CC564C-6CE9-404C-96C4-BA2924993AF5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22B6AC6-AF34-461B-9D2A-96D750C423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8BC75F2-0FB5-434E-A0D7-ED2B42651B5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066E1B2B-897C-4445-8840-5109F8B9412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57053DE-A201-44AA-B4B5-CB8AE0B13A83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AC417BCE-044F-48F1-8AA9-1E05BB27105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1D573355-47E1-4DB5-8BF5-2119AB9A7572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2BAE468-1726-4F99-9D16-1A5128486E4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6C4638B7-397F-4126-BC64-17A2E220C83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4A5A0E0-D19F-480F-8398-F17C498B54D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20065186-9E1B-4551-BC4E-3A001032A90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395BD2A-D8B6-4F28-92AD-D8C0C7F93440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84CD1730-79B1-4BFA-9498-62AED394E24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F752FDE4-E059-4229-B60D-D14CB57526F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49A1D7A7-606F-437F-9033-A2C9D97DF63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4E704E49-7CC7-4FBE-A72D-F8B731138CD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4CE76BF-39A3-4068-BBEA-66065C6B54D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9942D123-AF33-498D-B78E-981094CE14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F70F6539-88B4-4B2C-93FA-6E8A5305A14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1EABE33-E058-4924-9891-009E70C3378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6D620FB-909B-483D-BF0F-49F00572A7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07B0E99-EF2C-41B6-B3BD-6B06F7FA05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4344068-AAC4-4915-A693-F3774A8B1725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319D8241-63C2-4108-93E1-6B21E85BFAB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2ECB6D9-CEB5-4FA6-AD83-7F2800690CE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E6AD5F01-A33A-4B36-A7D9-6CC8196EBE3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34DFA2D-648C-4F84-8BC4-27EE0098F29C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994D02E6-6154-4890-84EC-CD1A3BD12F3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C56D7D8-AA8F-4F8F-901D-60337DFAA740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D974587B-B32C-4C3E-8C07-2B2ED53AE01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43BD3B7B-C927-4EC3-A0AE-534CD920DF8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82C6FF3-8F98-4D2F-A0E6-E27FA50570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136D1539-F549-4207-A37F-D804A586F00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979AE27-890F-4CCD-B227-D230DC983CEF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B731D00-C7DB-4942-849F-7F861AA892E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FCC4B673-8993-48E8-8B30-29089F267E1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F5E004F2-40AE-40D8-ADED-9CD9E12D364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2B8F15C-7930-480E-9A34-F8491366F2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5C06E60E-EF7D-46AA-8C40-3BBF4A35685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A0A0747D-9B65-403F-A4E2-6D125500D4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A3CE0591-F194-4EBE-A97C-4017E76EE43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4C1FD24-A34D-47F7-8637-396B35DD1A8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3F12FC56-2A0A-4670-A275-CD2A9E3E54D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E8000DFE-E96E-41C3-B22C-0C8764886058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0E6F6FF-2F6F-4C59-B1F6-CB19AB947CE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F94A4D6C-E62E-4F9B-B041-3CBCA116F34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3544C07-CA32-47F5-B256-8EBF8FA40A2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8A477AD7-BCB8-40AD-AF46-48F38843618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13E7985-5108-4790-95D9-67AAF560BA8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D6F91F6D-8291-411A-87CA-2DC4973F3019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8255E80-3309-4A58-860B-6B556AE2DEF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8BA05BD-ABFF-4563-8665-53CDAB996C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735F2918-E8B1-4019-9129-FC8CB6EC86F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422BA85-0D5D-4A90-A5F1-C20BB8755AF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57A5C73-763F-4232-93B6-BBDFA721C7E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7EBE522-E8FA-48FF-8379-342DFAAC83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1E66E94-EAB0-49F0-B8B3-C55CD142231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1659E414-A126-4204-A442-B7AE00F5819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F2FF5D4-0CEF-4815-BD0E-A61669AAAD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EA2664ED-1F5C-4787-B32C-5AEA6E46D6C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17014745-EEDD-4B1E-86B9-795E374F7BB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38B9C65-11E0-4280-9DB2-65D47AC7B16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BE1DE78E-E25E-40D3-9B88-A2EB9DF0C70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F3777BF-943A-46DA-8EB5-5DA233A616B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B602EBBB-51B1-4B26-9E47-3281856E9B9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5C950E84-D8BB-4846-BB3B-DCB7B2BF68D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7BCBAC8-3550-4AE9-840C-05664303662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19E4757-7A29-4E84-89DD-0DC25EA11685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061A7877-E766-4B5F-A876-51AE9ADCEDA3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5AED84E-EDFF-470E-A7B4-F3AEBB5328F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C990F185-98E5-4738-BF03-9BD0E2A858B2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E191EE91-5F68-42F1-BD63-1C0401F0F0C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C981FCF7-677C-4715-A72C-12887D6561A7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26385A2-BD4A-45DA-B712-67A517A31F81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A8E15C2-BB85-4D0D-B46D-2DA87F8C2E4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DA549CD-0971-43B0-A7C6-6B44A84D96C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6814E9A-D604-409F-9EF6-92F5F13732B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E352B99-6C73-49EF-BE37-DF884E2EA0A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6FCB4A7-1293-4519-8F5F-25CBB8A7EC1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5D8E44E-3849-47C5-BDB4-9F4B04633BB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FE0E05D-C5DC-4E33-83C4-BA81F64BD74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D3732F3F-6F0E-42E7-9CF5-0831C796CEC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1DB69CFF-D481-4AC1-9825-A0E18EC4C5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F7A678D3-6B11-46D5-8DC1-7EB8ADA3CE4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97045BD-D744-429D-91E1-7CFFDE56B5D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74F7950-A087-4AE8-AC62-FD638DC1F86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60F0E77-E8B3-48A2-BF77-F8812FD2C78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758327E8-EDE6-40D6-AC18-18815320907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D74EB94-F9AF-463D-A25B-C292D7EB06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4ACBD46-44E0-4927-9980-9890212B2F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CB3F574D-7C9D-4911-8ABD-D0C1BA1B851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EDD0F7F-0163-4F73-BE1A-515F94AA3D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E27BE5E3-393D-457D-88F9-75264015CC54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BF7AC9A-0386-4CB2-81F8-0100DFFC9E7F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2E156D06-E9F2-4AAC-A611-04ED97F82D7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3FDD667-E667-4B2C-9B1E-FB365E9A6C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BE12A82-DC43-4F6D-A18A-DE52951A4D1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4155AC31-26F2-4856-9126-3C99D7964A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BBAB3C1-2C58-49E8-AC24-491DD41874C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E56714FB-18AD-4A3B-8879-DEF3B1C648C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AC416A4-940A-4956-A249-8B598EC45F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D98A986-02D0-44FF-AEB3-A84E2AF565B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1036862C-542B-478F-B258-1BC6F245135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062A245-4425-4978-9CBE-2FB60BDBF01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5A06454-3D78-46EC-9A73-23E2F465ADD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999C6FFA-387A-4072-8288-F173593D4D3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C594D08F-5A34-4EB3-A31F-99D6560D897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EFECE86-8F5D-4B33-A289-505BA4C95A8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8FAB9FF-AB4C-461A-8E91-81F682F325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A8C8094B-846C-4E5E-8DE8-99D35EE97052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A1811EC7-5709-407D-BDB4-B225B4FCC81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E51C6E2-DF1A-432B-B9A1-0A57ABD8291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02515D3-BCEF-41CF-865D-1E4F8D028AE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8963AE6-ACF7-4BFD-B923-F1E3CFB3E7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D4A0401-FFE7-45B5-B4E5-AB62312274E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046AA5A-C6E8-4265-9EF0-5AA098F241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F00AF64-8B88-47A3-AF87-A251C0B3ADB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D6C44C1-F78E-4B3E-AB33-F105D0C7C9F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BAB4070-02C0-4B45-82AA-3DE88A89938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1C58320A-186B-439D-B089-50AB789EFD8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7CA9EDA3-B07E-45F6-9506-8629BC29542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F4F12083-C55E-4096-A3A7-E071EB185E2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509CEAAF-12AF-4277-A54D-C9023E23205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CD61C5A-E267-458F-A57E-1E9764110F7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F016EDD-2D63-46BA-A555-B658E299EB07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410A619F-F517-4F5D-8275-1845C5614E7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76747E8-198D-408B-9172-0A7775D8A1F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CB651F5D-F3E9-4157-9A1E-52D6CF3B693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4DAE2593-E3BB-41CF-8958-74081E978EA9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1F20FD5-7D32-4703-9CC2-0679CDED2AC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4F3F385-0E4A-43FE-B5DA-659220A263F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985ADA6-77B8-4CDB-907F-911260C133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9E52D0B-AB94-40CE-ABE9-62C8F2D01F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557D9AB-E3F5-4F3F-B300-B16A7B0B7EA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B9C322A-DC4B-4991-A883-F6EFB283A815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71EC04F7-450E-42AE-B13E-C50ECB7145F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AB45E94-6A12-4E41-8FE2-33491A7A32A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214589B-A7CD-4841-AA79-28CB259C2FE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0EF1EA6-A6DF-43A6-B107-A149125B48F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78E75443-DAA1-4A3D-9AF7-8ACF0C42320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BE26420C-44FD-4C59-9355-2583E60E86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5983957-99A3-4E79-84F3-3B7C076B24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EBB96DC-3C9C-4CD2-A320-C04BDD9190B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ECC3D22-93AD-4799-AAB6-FBFF1E79BBE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73C0C95-2049-44C2-B7DD-97F37EB47793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B798B906-8C0F-49BE-9994-F3AD123E22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61F1F60-1ACC-48A0-AA57-D70C2B3E0C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A05E6AE-5E4C-48D9-BE3C-17B70E121C0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A0BAEDC6-83F3-4ADC-878F-62DA61605A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12130E3-0C6E-41FB-BA24-0F76FC07FFD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CD9F052F-46CA-4785-8DAF-11D9B0192AE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890F753-FA37-477E-B8CA-C3AC034F4AF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5AB3F945-2CCC-4607-A5B8-9D12E1F5F56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B4582CF6-76A0-4A9A-B062-C60F0E9C0C1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F080D4A-6936-440A-999B-E333BA98E70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AE8E784-25FA-475C-8EAE-A787007FFE8C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685D4FC7-57B3-4969-B7D3-5D27C122EFC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6FFC288-0C31-41C0-A07D-F297680E982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FCBAF84B-4944-42F2-90C4-DB7DAA1BEBF5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306D595-43F4-4351-9118-E24B7490DA0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8EF6014-1DE0-4332-93AE-63AABE32F68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ECB9C7C-E72E-43F0-B415-104A2929B0D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886492E8-7E93-4F29-B2AD-84C2D86C54E3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377E3267-D047-47E9-9983-0E2A40DDC79B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0CC94B0-CCEA-40FC-8F81-6A5827497C5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E313D8B-9659-4714-8DD5-E05121B3EF9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73F07FB-4307-4912-B58F-38210D334AA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86A9A15-8D81-4B91-8D84-EF84C66F703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98FD1CD-DBBF-415A-B9D7-AA99AFB40C7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60865596-293A-4864-80C5-FE47DD77B1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4F248E9E-428D-44AB-9692-01F5EDB4398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2FCD236-B4D0-4132-9CFD-00FE1503DFB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DE14D650-5320-42DC-8AE2-08DC7EF8956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9485E98-2E6F-4048-8DEE-115D614067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5649A7E-2460-4DF8-BC07-1C8828F81CE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C4C1DE2-8C22-4316-B462-76E1F64180FE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14DAE96B-61C1-4509-92FC-9F4BC5DB02A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330419B-D843-442F-9E93-68E93EECD01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67C53F98-DC3D-48FB-96FB-8A4327521F9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90F5E14-E3AE-4707-9478-7AA5D537B2E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B3A1C355-8C6C-4D95-882B-1581685A95B6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A32907B-A1F3-4919-82C4-19391AEA10B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302D4225-E5C6-41AD-8D1A-7F31A96BEA7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500C022-A9DD-4008-9F0C-1637D4ABCD0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9D23CF03-3C4B-4A39-B79D-A58CA7A24AF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2D23A1FA-70C0-4CD0-BD07-0A91B874EE1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1DB5DE4-6744-443A-B826-B3B885B2511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75D22387-D8F2-481E-9447-7F79F4A39F5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3AF7F9E-DC98-4F29-AB95-C0B061790E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E4F267A6-7330-4FC1-8E64-FDB8D9A0459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1FC41184-A3C3-40F0-A976-225C406549E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46468616-B952-4EB3-9E1F-DD58A98EC4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0D37F860-8001-4340-92E3-050864B7D2D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C9B97BFA-4BA9-475A-B5A1-87E2CE60CE6F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253BDCF-718C-4022-93E3-19545D2C14B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58034025-4378-4FA4-B728-56DF45597B9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47D4232-DB23-46A4-BD46-090A866E1F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720D6DC-DD6F-4565-9026-C12859DAA26D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9B0B146-2BE7-413C-8C5A-ED659EDBC07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F625A98-EF21-42F1-BC0F-07E1A058F98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67C07C2-D248-4B85-A034-F6CAA188D39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A8A7713B-FA05-4BC8-B640-E480CBA711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33A469F-8DB1-4978-AAF7-C7D2F92F1C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29F6D9A-4939-4749-935E-AC4A68109CA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7033F7CD-20D7-4854-BCCA-801FA6FD1FF3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D7C508D-44B4-42C1-B98C-D4A6257DA54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A2713D1-599D-4FF5-A57A-E3E33A61420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CE162053-BFE8-46A0-A83E-A7103F4DB25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747C3725-A1EA-4548-8C42-DCAC6CF2AE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1D6B24B-432F-481B-A291-0E5807AFC23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35D755D-E024-4425-AA1A-46A901A74A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3DA8878-BB2F-42A3-9E8D-018F412FC78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0C508FB-278F-40CF-8F72-DECE51C62D8B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3C0994FC-B989-4FB7-985B-5E9ACAC1F412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649DAAB2-4F37-44CE-A268-ED1AE388AC4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CB0FDC7-20C1-428E-869A-E8352AFE30A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013DBDAF-DF74-43CC-82D0-76503B98308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0CA53353-5CFA-4EE1-87A5-FBDBE93BFAF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27242D7B-4A98-407E-9515-22AF1E57BF3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4E4E6351-D56A-40B9-85EB-8492A36C09A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CAD08F7C-6A61-4B57-8748-C652014E7BB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52679905-DAFA-4783-B7D5-01968A7D6C1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085C4FF-2962-4A92-A554-CBEB4374E1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D8D8268D-1A99-47A6-859F-FF5D65E9DF3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D62CEFB-2521-4B65-B4C9-053CB47132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EFEA71C7-B260-46A8-A884-D67EA9C0D1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1D6E0DA7-67C5-4A1E-BCBC-B15538D128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3FB75EF-9849-47B0-9448-5C7B9A99F59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67C700CC-CA80-44E6-8671-F8E8CA7AF3F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A11C881-E412-423A-B4C6-819C160659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11B644B7-250C-4538-B3DF-295575ED8FC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95BBD31-0A69-4A75-A3ED-A3AD58D68F6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CFCEC9C2-5D6B-40C7-8281-419F225D7DD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6463DD69-35FC-415A-8A60-0FF5F3E4F4E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6533759-DDC0-4A96-A598-E3BB9AC6969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62A9C6EA-7A82-4E15-A83F-FBCD9DC08D2A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FA38E46-41E4-4E57-8B58-CB9977C12F82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95682996-CA87-440F-B4E7-CCDE6C864DE1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5A4E724-CE95-4C64-AC11-BD86B7FC9A2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A2DD5FE2-5816-4183-A7DF-40CA57A736D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B986AB1E-2B5C-4514-923A-24086DC8099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FD1B3D53-4EFE-4E1A-9247-A0257BFD958D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4AD7E3C-56DE-4BFA-8246-B928BC1A56B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6578BCB-E3D1-4042-BE9C-F3EBD8A2FD92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791F0F7-689A-4A5B-AF28-6639FB2C1F8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E691B48-8E91-462C-A538-7F46523E2F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6A1EA5CA-FDF8-4AE8-8A33-CD3049A7F96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E97AD0B-EFAF-4070-8761-5F5B4E5C37B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3494A593-60D1-4FF3-B25B-844DA09D28C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CAD8B15-6E20-47B9-85FD-EFA1E35FC33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8FC307F3-ED35-401E-B647-83BD60B5D18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E30A2FD3-E0C4-4F39-9B88-9A560D459E0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87CA3FD-7683-471D-B61E-3934B1984C6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F200CEE7-AD6A-4A7D-9117-682127893D9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1A126B45-405C-466A-ADCC-6AA8644D23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AEA4387A-C5A2-4B89-BF14-19AC2FE0E11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448ED74-3816-4F5F-A72C-194EF888400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9157665-0A47-4613-9730-6D99750657E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1E0490A8-A81B-4B52-8580-4359EB91E83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C7B50A87-4560-4729-9684-D93B7306FBD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93AA35F-3B4C-4953-879B-EFA82E0BC62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DB4F9BC-4F99-4A9B-A3F4-BA153C8E7786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E0A05DE2-2A5E-4F32-B727-A77D3907DA3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8B447BB-0417-4977-8EEC-F32296658ED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781F40B9-CBB0-4E04-85A1-8AC2F73E553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E08E7BCE-B584-4E4B-B1E8-10ED79A9EA0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89D01A86-E4FA-44C5-B96C-12AB534349E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D814018B-B032-4950-BEB3-126B5D1543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712499F-3FF9-42B8-AFC4-E78B23A88A3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D5FE8869-844E-4465-B20D-133AD8BB6BD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086AF24-ECC9-4102-967F-FFC1C855CA7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9A88F678-EB89-4604-90A3-E7B8C199E3E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B0BD5B47-4AC3-430F-80EC-F93109A706A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F55CD90A-7377-4A10-B842-F26F9EABA9C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F9E9DC6-82F2-4A29-B5E9-D6E1880D02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DD10C99-5BA5-4EBF-9293-DFF53AC8BC9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D50D9F2-5545-4021-82C3-7888CB71215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7F360A6A-7767-4C74-BB81-ECE02427E0C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F624643-F68F-475B-BB56-30F617C7EC4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9CE5C03-647B-4174-B474-EA988657AC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B8802A44-22E6-455F-888D-9F25FEE5F230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6ECF4F24-D717-4763-ACB1-17C279BDF6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377D881-9B49-4049-9ED5-D1DACEFA05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99F23B75-1D73-4A0E-9412-E855A8B0E64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AFE8144-7A1B-477B-A7AA-107AE1212C1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FCCBE2B-CF1D-4FC4-B2BA-28F57D9C8E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5253B127-EB38-41E8-A58D-22CE4C4E173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AEEDD94-988C-49CF-AAE0-F96069869E9A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606C2F2-E01E-4BEF-8B11-2C6EE78F7B28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2257D8CD-7C69-4201-82E4-62646A7C533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EADAF7BA-4EEE-4988-B16C-DC785D6505A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80945CC-8CEF-496B-85C7-92B85EA1FC8C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15253CBF-E5EA-42E1-8210-498D2AAD5F3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E0A242A5-C3DB-4ABC-B3F6-F784A2ACA09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3DA2C36B-6543-477F-8578-ECF09FF33B1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92452A5-D586-42DF-B1ED-594D1C23C9B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AFCCBE3D-D3D1-4618-9384-DF4244A3EAF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EB5B620-F47A-4649-8965-0E1AB4E81AE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DDDB21C2-09D7-41C1-A5E6-E363C90EB79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29FC51EE-4314-482C-B4E4-364EC38D9DA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9227FDB1-9C68-4977-A1AB-DC224FBA6E6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699C384-2E36-4519-847E-D5520B66317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5E679CAE-CC17-46B8-B01B-CAC8DE155D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D942ABD4-320A-4B74-87ED-F0F09B1657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5A9C160-9417-43F9-9C6B-99038B94F1D4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F5EA696D-0B05-4DBD-9190-BDDE6F0B516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648343B-D2FA-47E9-A91A-51A254D6984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D314CE4-E402-478F-A6D1-978D4ADC2AB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0CEDFB6-2EE7-4CBD-9792-2D47DDCFB8D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18FDED5-6981-48DC-98EA-FB4F128B2F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195DF4EC-D144-47BF-A5C3-CF2D6CE23DA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84BA0D7-4703-429B-9963-6DA30626E5F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CAB695E-965A-43D2-8191-E27BCA4DA8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EF61D01A-D5A0-4112-BCC3-F5E5B3B8282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34E64B3-EB9E-4E71-B13D-755A798106E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4E06C77-98E2-488B-BBE1-9E1388E4199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654CC48-FEAA-4AA8-BD59-111BA588D2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6C638DC-3E7D-4F0C-AB97-8581612CED3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B5C0A7E-3992-4641-8A85-6599047C990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7549B65-06EF-467F-A553-E2B2637B313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6AE402F3-0FC6-4B25-B00C-D8D5F3B8D92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C8573372-8A83-4B37-97F3-A043C71C2E3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4FCE1108-9A70-4F58-A2CB-F391155CD04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8D683B13-0A50-4C05-B61B-DEF39F22A2C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0B8AADC4-2A10-424A-B3B5-E758FF1B6817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E17D14A8-9AF8-40A4-95A9-64CA122178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4EFDFCDD-F5CB-4EED-A89D-1067759D973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EE2A9D1-B5C2-4DDD-A5B3-57A3793EC9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DE120C39-A881-40C9-B3BF-104FFA2D86F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1114473-EDC6-498E-82AA-C7EF6D5D392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6FF28A3-39A5-4D56-9A64-9C28F11E858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B87BF62E-4876-40E6-B379-EE8DA6B4E9C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F1C162A6-4DF1-435D-A2DC-8F6704B1E0E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42481BD8-BE9F-4183-A88E-C8ABD7BEF335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7C8B98B1-204D-4D49-824F-12E327E67DC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DE0AF90D-16C9-4FA4-B5D3-A515BA17F7A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9304705-056A-45B9-B86C-7382249ACE8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FB04C2AE-025A-426A-911B-853885F7D42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42932D0-635D-4218-8ED2-835FC100204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0FFEDB2-F3B7-4CF1-8EE5-50A4801AACE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99EF3EA-AD52-4C49-A4B7-B3183C9417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6BE041E-858B-4B4A-BA26-FEDC081F5CB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96F13212-A996-4AF1-B5E2-96AD43D1580F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D29AAA6C-991C-4F2F-97E5-EF75B191F7D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8D80BF90-24A5-403A-ABAD-0BC4A0B2AE9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E2F0396-5A49-440E-9216-FF4AD84F231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9167D71-C5E5-4135-AB2C-0954B92E6639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67420A8F-016A-4630-86F3-7AD9D04E94C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2F0C58FA-29D0-4AA5-91F6-A26E586FE5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9F1938A1-759B-4A47-8230-BB76EA91BBA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B026CA7-9F3B-4B0A-A7AB-29AEDD82612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9DD87545-390D-49FC-B760-D0AE1663A3F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78C70EE-70CD-4F6E-915E-64C9ABFE0F4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6542FF7-DEF5-48C6-ADC2-0293BD745D3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1CC9E86B-5803-4741-90A1-73E507BE0B6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C1A69B7-E2F4-4C2E-9D06-CEA46E7538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AFB9346-E76F-4640-B3F6-37014C6D003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8ADE91F7-E1F0-40BB-A9AD-BF7917F9DA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68F9C5CC-4476-41B9-BD7C-20321473DB4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5A635A8-68A1-4D6A-A9E8-CC417C64FC6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259FEF0-D25A-4F52-86C8-ACDE97EC954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68BBC53-89CC-4103-9954-EE2F82A7B049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5A50DC5-D8E0-424C-81C0-D101E180D1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3CE938B-8354-4DA0-861E-84988D95473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43011DF8-5753-4269-9D04-C0395E430923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F45ECD0-585F-4231-A395-4A81BC6918F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4548CEA-DC2A-4279-85C8-33F899316516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6A6467CF-5137-438E-8DF7-F05E32F6D17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DF8E812C-AC72-418E-9202-89BBA1FAE74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7105CB4F-FA51-4057-A457-5D2E9081DA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EE8E9FA-F8D3-4835-B5B4-2ABB2E6083F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1EB6376A-DC2D-4284-95A0-812A343F1CF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662F0659-0E64-4CF1-9BE2-24E9C048DF6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584E177-5F84-410E-8235-E65FE3EBF0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E84B3201-D380-4168-A69B-2325075578C4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AA071016-AB8E-4FEE-8232-E373126CD2B7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43C852F0-A1DB-49AA-9E72-F76E3678F3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AE644CF4-6D0C-492B-8405-E4A43770BB8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ECA0EE4-255D-45AF-95EA-9FEC8EE8DBC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1F0AC127-E227-4C42-AE98-2789B616938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09E66E8-0E0B-4D6B-BB26-B01DDE0DA83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2B7913D5-766B-44FD-8A5F-412F085291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143AABA-5026-4861-9F3F-9894C791094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6525DCFC-425F-4AC1-A214-C66066B29FD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DC169F1-3EB6-4CEC-B84E-95CF43894085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067D754C-AB23-4E6A-B70B-5BE2BB3B78F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15C5712-954A-477A-9C59-0D6E55CF9AF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CC57163-0CBA-4E85-AFCD-AC33BE6217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1C43726-F1F5-4998-A28F-FD41D166973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0140A48A-CF57-4C53-A3B7-E71567AF448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2DD53348-561D-422B-860B-7FEDC670E6E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B494D338-6213-4EFB-A85C-C3041EDF259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8832F0D-7DC9-4A39-8469-55CF97B9BE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6EB8F2F-0727-4402-B094-7F4E3A0421D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CBC19579-E09D-44B4-98B8-9FEE6729341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34625B69-D39E-4C4C-AE76-0F281AA7586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ABE7D773-8A14-473E-9856-D8437F31F9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CCAE368-99A1-4D76-A122-1BC5B4FDED6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96E9E749-D2F1-4CDC-AB72-6A53C776159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BF3737D-8638-4E6C-8FEF-D6979B499AE9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FFA96FF4-0059-448A-A526-63558F0C63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9F9FD5F9-ECDB-456F-B7D0-C9C7FFF4146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8611A76D-8AE7-4D8E-9BF8-5AB608D4D31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E695994-D81D-46AE-8AFD-3592C2E23F8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E0B573A-65EA-4514-92B8-8084A2A19BE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1EB4911-ECEE-44A4-B3A0-EA45731C45E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39FE6095-A236-4F8B-94FA-8D6259A8CDA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AEE09FD-4A9E-411A-A723-208593B96EB4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482355E-C9AA-417C-A383-724F36E0B1E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FD4DA26-A01D-4665-87F7-DD50B7C21CD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FE3C5B7-9217-4B59-B4B8-5C5D54110F64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0D9EB1F-66A7-4A69-8EAC-CE6C26AB9AC0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A26E87D4-8825-481D-9190-AE7103B3AA3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C495EF9-F986-425B-B1E0-F2321B7F1B9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D15343A-2173-4BE9-9C1B-62F5703EFF21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CB66568-37D9-41F9-A5B8-557F45D6B5E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729093A9-809D-488D-AB8B-685F67BB9A9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7017F16-5F85-4018-B9C0-F383A379BE3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A316D651-3A03-45C2-A353-7612717EB62E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C8225FF-89A9-4CC7-BC4C-D4BBB9D2350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F881154E-7939-4374-96C5-CA448BD9B41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DC02D85E-B8BB-433E-ABB8-37BA567B813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7CB6CD3-B73C-4BF0-9846-41FDC1575EF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E292EAE-F260-49E3-B1AB-352889AC438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3934326-A0FB-4F7C-9EBA-9C83CC0FC6F8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57B9C09-F241-4A70-82E4-23B3A652F8B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E22AFC0-6325-44D8-9510-56E6B1A879F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7D457D85-A6F9-43A7-8EC8-52C25E9088A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E1186989-D263-423A-855B-FDC463A0722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995FF26-8565-42F0-A2F6-58AEEFEC2D0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1C59BC54-40FA-476A-B7DE-D3EB0B1FEBB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9B9C77F0-CE49-4C4F-991C-69C097AC94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A79214A-BF0A-462C-80B0-82F86DE989A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C9C00BF-9522-4CEA-9668-1807D5AE93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E6336FB-5049-4CC2-9610-E9DEF6C4ADED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E58E16C-52A6-4805-B15D-D11AADE1901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D5F81DFB-4B37-468B-8D88-CBC27712B40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66E3104-2DF2-426D-B0B1-90B87ED7587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B88C2AA8-48D5-4E19-B24F-818F764091C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CBCECA1-EEAD-425B-A112-6DEFD73D3F9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6F1266F-152F-4ECD-8104-D89E31C2937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1CE6A104-A7C1-45EF-8C15-6DEE182F4B6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B470018-5B02-43EB-BD47-7BE7847A995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CD3A76B-426E-4614-8666-1CE66970D37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75985750-0E13-42EA-B0C5-0178619529E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5D3C69F-C4FF-4B10-B8D3-E5EFD0DF1E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2C1B8EB3-18C2-4035-89DF-FAD55207959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8A13DA9-CE34-4B80-88AA-FA5F36B236D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A3DF5A5-A653-4F88-905F-B343793829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4ACD6CD-92F9-4120-9677-BCEF961A85F3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8846BB9-1B89-47DC-B89B-DD51CCB68B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6D994B2-EEEC-4EFD-BBE2-4635A767022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28FF0C6-3E67-41A6-90D1-16233D5E01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F21047C-F00E-496C-8123-52F89895332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5AE65779-9716-446A-8C4F-75898B632D66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56ACFB9-D638-47F3-8C7F-A15F7F703DB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03166E8E-85F3-4F03-8386-8181EC058CF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F680C3B-5797-423D-B134-591B7ED69B7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3BC8B2C3-9F9B-4DDC-8C1D-6058DB39B775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0BFF2706-0F63-4C38-AA30-6856C38E126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D71F9C0-B797-4498-BB3C-9A5037B125A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91BD25D-97C5-4184-BA15-F9F3C9FD442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EF005AE0-2B9E-4C6C-A418-AA608EE0227B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E2B4885-1D5F-431B-8177-8870598D8EC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6B352E47-EFD3-4FFD-9091-09809B76748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D1BD970-CE44-4975-B324-D242EB7BC0EB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938541C8-C427-458F-8850-7A7087853A6D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BD095DBD-299D-4DD5-95D1-D998C5A0DF9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C9277F2F-3D07-478B-80DA-BFC57880F49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6C36E19E-E72C-4726-93BD-095BCF40952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EEA1D44-0D6D-484F-B221-D2C0EA8DA85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E1555FBE-F2AD-4AA2-B17A-39FB1AA8D92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4B0EF5A-485A-43AF-9997-1189BD0EC37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6170E39-E1CC-428B-985A-A8EA2A01C21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E955F03-ED30-43FF-9EA9-21B4397E33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BF001E46-0DC3-4BFA-B247-E7108476C47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D2CDABA9-B5C8-4390-81CD-5BCE0B588AF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1AE30CE7-EFE4-4B8E-AC5C-BF2595441DA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59881C7-25D9-4012-AB24-F3BD0E04CED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879B6FB-B898-4F35-B71D-622362911A9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56DB1CB-675D-416F-9447-74A4D75D199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8FF42FF-2C9B-4EE9-ADA2-E69A1B4A96B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FC5C50E-02E3-4F3C-A677-9D1A91FA9EE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A87F936-4C17-41D5-8C69-B6C49D7788B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5C7777A-D964-48D7-AA20-31CE9F81646D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D60A7A1-2383-4678-87B0-2C105AEFB64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C86287F-01CE-4708-AD70-50025180148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999BD4CC-D78B-4727-B8B0-859177BC17F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13A23AF-3547-45E0-B9FA-362DC90DD05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2EE65B28-CC3F-4DA3-B487-AD824EE37C0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36F0E08-0059-487F-BACF-5AD71E295B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6CB22719-EE9D-4539-8AF0-FFF3495CFB0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73575A8-A4B0-4BF4-B17F-48AE6225589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51F613AB-59BA-4D73-B5B6-954537DEA66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5CFF068F-6CFD-49D3-A87A-8C368ECF1FF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EF37B3C8-9539-401A-B154-31874866C7D3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20CB72A4-02F7-4191-996C-0916AD678E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8F0034C-67EE-4A0A-B623-71585DB406A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317B611-5E1B-4DFB-8DF9-AD2E9986328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22B694F-666E-40E6-A2A4-D5806E7847F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70E89D3-BC3F-44BF-9BD9-41B76323C8F6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7586273E-F00B-4874-913A-4E7950EDDB49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31B6447F-5B6D-4521-A079-A94FDC920B8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6C1A22A-ECD5-4D82-9FCB-78733A8FD71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42224D9-D5EC-4B69-9B17-BB08B8C54628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243EA7C-B51D-49B8-8A9E-7EE83D6D35A3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28502B65-0A34-48F4-9753-B60A0C10964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44DBCCC-CBBC-4B84-8496-B187AF15D66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6362F05D-8146-4D87-90DD-AB7C517B4C4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9D25799-E8E1-470E-BB97-32737656E58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7622F86D-2D31-49BD-9F86-C82F7585DAE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55FEB13-F3F7-4A29-AA61-F91EABBB2E7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8F9354F-9B73-4E48-9D0D-4FF2F323521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7EA8D2D-148D-45D4-9C31-9B76500EC2A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DA403EA8-C7A9-4D82-B426-E28180E9412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BF2C9C70-EBDF-4E79-ADA0-632905439A7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973C766-7C06-4DEB-A6FA-A2307E685DE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0CA2169-6D6A-48C0-BA07-50714A251F3B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87DB94EC-212B-4A13-9D0D-35261628207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CF2DB4C-D041-4468-B9B6-1F024640A44C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6586039-DCE7-40D9-86DB-B1794B922C2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3F15A31D-274E-4625-A786-01C06FB99A2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6D7297C-AEE2-4A82-B845-8F1CD86FC55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1495596-7B9C-40A5-9CE1-23ABD26410A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96BE55F6-36E0-4DBE-BBA1-7B4517E41E0C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E5B8517-9606-4F46-86FE-7AB1F2CF5CC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8DCE68A-A0BA-4459-9EB8-71E493C8580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C5B4FCC2-A19E-4844-9BD9-F054E768CE7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0E0628C-1A81-4FF3-A6C3-A35449F1DAE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6AFFBDE8-3C70-4078-A421-703239E6C32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E644350-9EE3-4ED9-8110-856A9900EE2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3B5AF1DA-92BC-4832-ACD7-FFF5AF93F7F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50AAD0F-55E2-46A4-B5D5-44E9E7FD3F2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1D2DCA9B-86F8-4152-BFD7-17C62A98F81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A050287-A7CB-4032-93C2-1D6ECCA29A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BE2B4201-B0AC-49B5-84EF-30A2215E22E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12BAD72D-A4CE-4841-86DB-A23BAAEC875C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3EC8F6CC-3530-4216-ACAF-321879E2E06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5D26E6F-1277-4DB7-849E-FD9C56077B0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CF71470-3BB4-40A8-9696-A866A8A9F02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216B817-7201-4BBF-BCB0-F92CE2B648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0239F74-FB12-4417-A63E-ACD021728F72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C6D44AF-B21E-486F-B776-FC0AE9063D9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36B71AA-E667-44C0-9A9A-F787C871C6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B969B939-9734-4573-99E7-2A9500AEC5B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49EAE3D-7A00-4330-81A0-FA22E1617FB8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A6C6FA51-3AD5-48C0-92AB-FDD998C26B69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7CDA080-7747-460D-8192-D74F022F05F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476B2185-F09B-4367-9806-9B7690D26C1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B7249812-ED99-477F-8694-8D8229CFEE3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71F7B4E7-FB14-415D-A75C-79BC4D6E28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CC3B6837-4A81-4D1F-BC1F-6A0AB7101BF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80F768C6-985C-4D57-B4C3-7F6E4CB8CEA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5034DFC1-EEBD-4A42-8826-D156023B718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CE1FA40A-8058-4914-ABB8-5FAB02D9E6BD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A8249284-0E6B-498C-8B06-B7F73B46DE7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4FC3DD53-67BE-4433-8E06-A631EDC2503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42EC5CE-8E48-4A07-A62D-ED91EC9210E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1B40988-1122-489D-9B73-F54A95C58F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FD5E392-6BD0-4584-A4BE-148ED7AD116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06537DB-2222-4D14-9878-467790959144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CEC7577-C852-42D1-9F63-2875E723D7C1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79E0C7AF-F56D-42E0-8BDD-64B9E1704B18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6784A2B-7279-443C-A2CE-F0CE8D1478F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37E1C1C8-027E-46BE-8474-A05A1F2BBC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B7FBD9C4-54F5-4FDB-8705-5D95C17DC9F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0B4F1E18-5364-4834-9560-4477A7BD4DE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E8D5BC9B-EC1A-4437-BE56-3773FA39E9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435F59D2-CE80-4494-9C5C-A127607983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7531510A-5E01-403F-900F-1DB9A64C80F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FE491423-9B72-41CC-93C6-8289681B9FC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77200CF-E069-4EA9-9557-60C14027B59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8190CB49-1DFD-4244-B047-AF86F91F0DA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DF2E71C-4683-4A45-9546-F8FBDBBA160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FDC4036-23FB-4407-B97D-2DBFBB97594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DAD0AF4-4738-44A6-B90D-FAF0D04A5D5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29925257-3E7A-4EC2-9190-77C95D7FCC0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4BF3115-2A9A-4D01-B290-723F48C13B9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608D08B-840B-4C8B-B74C-E2F5C5F4E219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76BE3DEA-DC9D-49D6-BDE3-10F6E368A20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8C9DA9EE-B3DC-47CE-A667-2CC28419A1DF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442DAE5-D35E-4062-AA1E-DDE5F87436D6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9CB797F5-618C-4475-8277-C55A4B7EACC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D70772D7-92D9-404D-9BC6-88056C100657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DD21CDA0-BC9D-47DC-967A-2978CDF7800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9E13521-ECDF-47D5-9424-F402D54B21F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46A296A-4B48-46F4-A2EB-80846F48327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86569B5-5B70-404E-9449-EB13920AD10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6B761478-D1B4-458C-A4C0-F317D0D7B15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0A031EE8-C645-47B6-BB4F-8D239FA001E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DB5422A-2DDF-4DEA-9723-15611FE5C3D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371C8792-90E5-46A8-8066-93279BFC7C0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D7897617-153E-4C3B-A156-AAD50F4A2C8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C6962BC2-D768-4EE4-80BD-9A64DD78C97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62998C9-A5AD-4154-B723-F8005719D0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8FD07366-1ADF-44BA-AC01-835CA8C288B6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619AA191-C9B7-45AC-84EE-7DBCC49A613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CE038824-84B0-42A6-A99C-24507CCEFDD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82A10027-A618-4E10-A849-5370D86C10B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2496DBC-2940-4B00-BCE0-4E700D94BA4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CEF82DF-0D76-47EB-B07B-351006FF93A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BF00549-DC19-4269-82FB-BC1C8FDBF47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89F818B-3749-466D-9857-76405A3F1DC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F4230409-0507-4D4E-B626-4B8565C330E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B8815F2-D2A0-4925-9AF4-229F16689FC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CC9C7AA-FDE6-4D62-8C16-B75871A2F8F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C3BCF47-081C-41A3-B8FD-D4F4CDB818F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A6429D8-0BAE-4AEA-9915-67E4F83C5C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87BA752-3DE7-4879-8C59-44E5AF12C02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F2466EC-BECF-4C8B-8097-981B8A53C7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34DB7E15-121D-45E1-BD06-A0239A5ADE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5828CEA-E335-4585-9473-CADF52FDFD4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2B9E303D-B8EE-4519-AC4C-33F49D7E15C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07804F0-09CB-4A89-9388-B75C499C87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BE5CFDF-8D99-4464-A980-2DCCEC9A52E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4EC5D020-ECAA-46C6-9C5D-DBC6AB6AA3F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F4377A5-3F42-4E33-8382-0952D254CB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039730AB-9CF0-40FC-A1F4-F0758AB60D1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EB82234-F77B-429E-A9D1-52F7B38C0B0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6E7563D8-7D8C-44EA-9FC8-961018BCF05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01DFA165-0BFC-4F40-9E0C-5DACAA27934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A94D0AA6-F93B-43D5-AE35-BDFD19D719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AAE5845A-12E3-4308-B29A-0E00ACC64FE3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E0F2849-78CA-411B-BF3F-D39C7DB3D97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29BA34C7-6B78-46BD-AEB7-E5468E6DB69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7B334216-894A-4E2E-A6F4-49E34606902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5F4DD096-A5AE-4EB8-8A02-60EF4B37BC5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4A0913CD-1FE7-4FB3-BEA3-B9590C2B78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834EE5A-3906-462F-8C43-330525087A9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F4DD4A3-29E2-4391-85F3-7DACCD48B57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564538C-CBB9-40AD-BA75-6420CE90C855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B9B212EA-2D16-4A7B-A2D7-13934EBA700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EC1C88E9-084F-4EE5-A8F4-74552B366D6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E7D3E39-6093-4EB2-AC80-051C0BDA070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AA50735-8893-4C76-B5F8-F03796AEFA9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740CE67-2534-4343-8A6A-7CD1F24F37D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5C7102A8-83E4-4699-852D-B2FFA7BBC0E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964A1E1-8DCB-44BA-AA01-8DB552D73F69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5A1E8E3-8057-4FE5-81B8-8FA52AFEBD2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142B319-B961-4FBE-A852-CE65B32CDD9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ACF74BB-4E45-40C8-A4F0-C53865A561E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9F22A3F-2E54-4416-802A-53691E770AC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14B1C98-F01B-48A5-B9B0-505A3AA4BD0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E3CEC15-F234-4BCB-9B7D-EADEA0C50D57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3B145A4A-3C23-48C4-BEEC-F03EFA6404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74788566-3FF6-4931-A3F9-F980BB0749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744B1638-6283-4E44-9D1F-BFA9F14E377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BFE3F279-23E2-4710-B28A-78B3B98BDFC6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B68BB4C-16D4-4D44-B0B8-2A3C5041B740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1A8D9F5-250E-4CEF-93E4-95A75155125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2BDEF9B-198D-4C07-940F-FA74FB52CFB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D895505-2524-4830-B0BA-CCA1AECED01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798F762-9494-4BA4-BA3F-FF92806A2C3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44CE175-E121-45CA-A940-FB7E23FBDF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218B6D3-992E-49BB-8133-0FAFA57ABCC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D5BD4B3-DAB0-4346-A843-11B1DF279E99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43AE2AC-DE72-4B1A-89D6-94BA895D12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151FC81-F471-4516-AEF1-5350B06F604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1D3177E-1CFE-4EB8-9B1C-33777A13BA9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2B0A87F-C5B0-4B3E-80DA-EDEE473C85F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D884559-7A8F-445A-8E09-9DE654F8E4C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E360A50-74FF-4F12-8965-8C307260AF4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166AFA1-5744-4E11-896B-01FDB6A675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03B540D-B5B7-45AF-B9C8-314EADA069F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A4DC86E-FDEF-43B3-B8B4-A1CE67331EC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6646427F-18E9-424B-84F1-CC346DD5962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FB660701-E5F5-4289-B38B-96B425DA0EF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58E6E016-6283-4AEE-B074-D7C6061AEDC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68F36AD-90A9-4753-90C0-8B50675AB1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2A619D7-9D30-42A3-B731-F98C1A9B145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806CF5B-3FBE-4492-BF39-9558FF2D65D7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939E4299-5B61-45DF-9162-C109AE0B75E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F763D4C3-87A1-4E7F-8459-1E2512056DD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CAB8EAC-1774-420A-9925-F99F9215138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D53EEAF-7459-4246-93A4-73F1E3B7B14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D83B0EF-3DB8-4EA6-9FEE-CD8F0B4D23AA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5375103-BBF3-4B49-A763-A5F8FB4E6AC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B6F3B0A7-903B-42AC-9FF4-6CB15515561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397ECB3-8544-4FEC-BB93-41AB674A030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4D346274-2CEA-412A-85D7-9DDAFF3FC0E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D75A653-C448-4E64-8979-3A815797933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F8C4F50-D8F8-477C-897A-A079E28FBDC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0939387-4468-4DD9-A1EB-10D4B3F9511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EBA61703-7B85-40EC-904C-074D98CF8BC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17FB05C4-A3B3-4A55-8AFB-0360D560C6F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01F504E-DA92-45E9-82AC-23AB32A0904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F5C3E79-12BA-430B-925F-51CC907BAD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DA3A58A7-133C-4C61-A48E-CBD63356695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CFF7CFC8-89E1-4B76-B811-DACACD78DA8C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333EC792-1DEF-47C0-A5A5-637BBF5C6DE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F9F5C6B-2455-4CB8-B59F-A83FCBBF1F4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B6E0A9E-E69F-4E31-A049-80EBEB87C06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51E41D63-BE12-4756-90CC-2DF3E9EA1FB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292D62D-7CCF-4AA1-8100-44937D092E7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9ECB9D2-5FB6-49B0-B9AA-20668E08DC6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88668AB-5097-44F1-8AD2-47A9F64AF61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811075A-1A4C-47EF-9920-2A1BABD431D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26C91157-5892-4EB7-BA93-CFCB45E2081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8C98E6C-FFD2-452A-8CDA-9F37C0FA5D5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621635B-60C9-47E1-933A-21EF4E2B81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F3ECABC-527A-45A3-8008-6DD9B4B9B61A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02E8EF4-E29B-49C5-952B-57196E7C236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931D684-5BCA-41D9-8EA8-6822EC86916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3223BD88-2458-4B70-9A88-3DCB68D5F2B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BF2676F-2E8E-4833-82D3-1CE1F5ABC4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3FEB552-C30D-47A2-85FC-A0524C6C7F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2B8D7B97-310C-4C0F-BAFA-28A2502BF8A1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B0187CB-E50D-4FAF-9BE6-C8227C8B1D3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23ADF9E-0C79-4C70-B0D7-2B15B2EFCCDB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489D4FF-E557-4A32-B53A-8714D1614B3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9AEB0C3-8A89-4D28-8863-7D8E773147B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F71F6D6-3BC0-4AD6-9F22-5124554627C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1E3FBB63-6A2E-461E-AB94-D82AC6B7B0AD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C40D112-43D2-4A33-8CB1-C8857FFE30F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D0592D1-6CDC-4289-B7FF-80EB7AE3A2E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F8862BE-E8F0-4BC3-A316-1F75B1EF5E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9B4152F-B41D-43BF-842A-3877D6FC3B8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C81979F-BA26-4E51-8C32-B25A751C713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6C4FEFAD-1A3F-46FF-8FEB-61EF2E236A6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3010C1E-B26F-4E33-A587-12738778E4B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CA1EF08-8481-4EB8-964E-8965DFEE410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7EFFDAF-18BC-4D2A-8D0E-3E3DE004BF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5D004DD7-B497-4FBA-81ED-25767D2439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66584DC1-7B79-4D99-A59A-4BC5965A2F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243710C-E3CE-4C80-9C5A-22753E45A20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5B35E76-2611-403B-A3B3-39D82C534E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C1828D7-514D-420F-8EAA-827C0B8FA2B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14892FC-EAB9-4C00-92AE-618E2958D5C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F99EF90-08C4-41C4-9B34-C24DEF33F57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AF7A4D3B-80F3-4F26-BB66-0F9DE4D555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52AB8666-D3FF-4FB3-A7B9-69623E18A08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763CBC2-BBEF-4E5F-AD58-11AD9166444A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57F2C1AD-4B9A-462C-B1F5-FD46EF5D5293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F172B683-3FB4-4923-8E6C-C6551878D20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E02C630-59EE-4576-AC1A-5F29DBE712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06068128-0978-4E7A-BE99-EA3D867876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7211BB8E-BF63-43BF-A882-C14CB570CFC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23F0A132-A0F4-49DF-AEB9-F355C4B3813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FCB1610-FE7F-4C40-A023-F45252567E1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5951186C-A75C-4367-B014-0BBD32C58DB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D36F41C9-367C-4EF4-A377-6B8586FF37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A8696D8-1CC7-46CC-8B5C-D3DC8F054DF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9BF57EA4-9B15-438C-BA92-25049C5A58B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79FA2C1-B187-457C-B5C2-3A1776A8453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A154A02-1C10-428B-B6A8-3B606647211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C7EE4432-1090-4EAE-BBC1-2510E55F2F7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3BFA758C-A4C6-4EDE-85BF-11B29B8691F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0926A010-8AE5-4635-8DEA-3FD975026193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0E45C6C9-BC0D-446F-BDF6-7410B2328B09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6604FDAB-3EFF-4D0B-BDC4-16989190BDB6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D2FB5925-E9E4-4FDB-A2CF-BF1558D339F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301981BE-18BE-411A-B5AD-65DE0C191A5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3C729064-7DF4-4B98-8F38-22BE39489D52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DD7B3AD9-7053-43A2-B6C5-E84CA69AAAF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89138D1-320D-4C83-A202-6024E5C0D784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C29D1A3-1122-458E-AA9D-3B87A9F8C24E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930540C-A631-48F0-9CCB-A80D204206D5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FEAE747-CD31-4B88-9EFA-20EF7897E19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69141FF-B1CC-4AB1-A05F-67F971BB296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F254B6E9-20DA-40AA-A833-D81635CA39F1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196E9A9-1FC6-4C49-B020-F49402C59F6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4F635CFC-77CC-4D29-97A2-087612894C1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955F59CB-9A3F-4B3D-A56F-8A38EFBCA2D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D7739075-AFF5-417E-ABC6-36DEC5B9F8D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F3111F0-0F39-408D-BD10-6481D0FBB6D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974D3E2A-BCC5-4E28-803C-77CC9F02EF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1976945-8FF7-4DF3-8552-86A33AA1E7C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5DDAE1B-1CEB-4A43-832D-DD578A2257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15639D3-BC69-4F16-BFBD-03D72E14B43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92238956-1B60-49AC-B06B-4AAA7A69D11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8782F8BB-4558-4149-A2FF-41380766CFF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6DC3FC5-CD2E-478E-B290-91BB4797984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D99DCEF-56FC-4DBA-ACC6-ADD6D164E0A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C7CFA1DF-829B-4969-848D-5EC06989219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4EC2B56-8CE6-46D0-900E-6DD7F3A1D91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C75609BE-A061-439A-B091-0A29DE6528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AB43FC1-8DF8-4A6C-A187-A6F9728D454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F7750CF-D922-44B1-AAB9-BF83027DADE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8F27AB8-67E8-44AA-BB7F-9E86D2EF112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5C4EF187-D223-427A-96F8-B492AEDA08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E717D31A-3EC3-4BFF-A2B3-4B6E24577F8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FC1470D-E014-4C07-97FC-84DC5E5E5DC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1BBBB03-F336-4DB8-AE2E-763364B474E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30F7421-7976-433B-8BA5-AB9520BE8BC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7143D9F4-1587-4E9D-A9C9-E085DF1311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6C515CC-5F40-40C8-B837-A43E56A4BD7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1711AAA-6DC6-4C86-9CBC-175D8B88F52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B04498D-C513-4599-8A54-77B37CF1E93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C2CCE214-BE3E-480E-910F-23ACA89E565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655816A-76D4-44E2-A274-39E55C8A0F0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75F43551-8009-4EA7-A395-5DED092A18B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1B2AEE9-8131-47AB-942A-5D12282E2A3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3B7BE10E-4F37-4E3F-B121-EE778AF0E1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289FF5A4-F417-48E1-971B-2AA2AAF2BD6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189989B-BCB3-4CD3-B8E1-140F63E2D2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A50BEDB-4839-4ED0-B72D-58AB27E3F2B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53C75F73-50D7-4A6A-ACB3-65CF93680BD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16A348D-5D1B-44A3-B012-39CB585C071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68FDFBE-86AB-4463-BDEE-E92E9B7D2F0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B0FA4F7E-018F-47E8-8DE6-45908DE8B1A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089CB19-DE04-4587-8769-D48AF35766A1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FDBAC798-15CE-45EA-9D1E-355BFC10F00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1C484CD8-F5EF-4C1B-8623-623A4345FC0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F15AF7A-CFC1-46BC-8AEA-21D2739AAEF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99E922B0-F8B8-4D53-BC5D-BF8A95327C9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12A6A6B-2E43-4845-8196-AD66E583C5E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88E8470-6D1D-4C8A-807C-3417CE0D8C5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ABE9848-4B01-4ACF-99FC-EDAD33BC54AE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650EA452-5905-409F-9487-C0A178B43AD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6FC2C8BF-6E2D-4088-A359-4F4CAE5D1BA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F5A0688-E198-49EB-8B9D-7419D896624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0DBF7F2-AD72-4E85-9EF9-74EB8C1C15BD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4F0072AB-13C5-426A-8B08-BC617884918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747C41C-D574-4D31-ACB9-2FCA913FB43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9CEBDC7-697B-4731-80B6-0F843EC099EF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F92FABE2-EC7C-41DA-BD6C-E1B663D340A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C8BE511E-BD2E-48F4-8CAB-75FD7CD049F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A85C25E-CFA5-404B-B103-15DF5D64C85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CA9BFFE-4FCC-48EC-B611-CF7336D1161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96B13D36-3225-4557-A15B-2DB81D5A991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D3B1B73-0236-4AD9-A7C1-1AB3A2E1A5D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84137489-125B-4D4E-83FC-255CAE8EAA7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B72A783-AD11-4042-BD86-9CE1F7991C8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6C956BF-FAEB-4789-84D2-2A55B349DFD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847335B-3322-4ECF-9C6E-17CC4179A9A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EB54D21C-F527-4FE5-9EBC-86549CDA70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113ECE00-CD3F-45D4-992B-FE90BAA2528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72D98890-B7A4-4F65-A3CA-644F8C911F5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7D019729-8E26-474C-B550-293006B1B4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4847D13-305B-447D-9ED2-25708231A16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ED4DACB-8307-4885-B5D6-07B58E1DFA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2720E27-6997-458B-8C97-AE26945461C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AAF1F89-72D7-4F91-9812-DB339CD2422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83B91FD0-CB09-4A7F-9DCD-72D4D5C2144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74C7566-9E33-4F2B-9899-068CE988DA2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BD885FF-0D96-49A0-8052-52557359750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F9DEBE7-8C88-480A-9AC4-39676298F94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3010E7B1-83B7-4204-97B0-D5084DCBDBE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A64A837-C454-4695-9250-CFBEBB529CF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AABB854D-6729-47C8-81D3-16A6A6DE71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4E356523-93ED-49C2-BD50-8FA43698AA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DA0855B4-98F6-4EAE-8EA6-7EE9FB2A220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B3CCDD5-BB13-4968-9897-3DF483FF40F0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5AB3BD5-79AD-49AC-A9F0-7929094F0CE2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08A72F8-3C86-4C7D-86EA-5297CBD723E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8D17128B-98DA-4C2D-A5FC-8A9ADD48255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F7C5628-1595-4C8A-9E6B-E7B2E60A739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4348A57-97EF-47BF-A56C-A44A88C94BE0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9723DD74-DF2B-46AA-B4C7-A0F9E2ABE93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7CF310D-5828-470E-AC76-E359F69F14D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9019150E-36BE-4045-9DB2-6865CFE07AA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A5A59DC2-6B0F-489D-878D-FCB16B1807F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D36F42D-9B25-49CC-A56B-7245C0DDD8C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04541E2-482E-489E-892F-A196C4111D9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939CE93A-4BE2-4E9C-8ACB-EDD885F188C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BAFB1EC-9D91-4480-B92A-769787211F64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1BA224ED-550B-4465-8284-AC56663493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0192E318-11C2-447C-8B53-49F6CB2C271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BCFA8E1E-4F41-4174-B377-EBD719F17D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B99419A8-2A0B-4473-BD52-955C684D835A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7D7E81D6-0A39-4629-9326-5C1667E71C2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9272B58B-405C-4300-A665-3285C54DAF86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33F6E60-980D-4CA1-90AC-1B91EF24FCA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8CBFAD1D-F814-4D1D-ABA4-90DC8308ABA2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521C19F-2C16-44A5-804E-FA6142F285A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A4DF714-A096-40B7-BD81-1E8B13FD4A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31103478-2960-4051-A5EB-68351956404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0DF29155-9AAD-4FF7-9504-8F8B8B462EB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D9B1E67E-D7E9-459C-A7A6-753AF929468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B67225E-E8DD-4A3C-979B-949EE0379B3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3B9177A-C7C4-462D-9B41-63618497251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BC4EB559-462E-4E69-99FA-1D0A9786EC1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FD69FFE8-CEAB-4019-BE38-856C1BCD88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C4D01FCA-8AEE-4180-81D8-40C177E3621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0C2E71D9-D482-491B-AEBB-8DC7FCEC567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0E5863EA-7DF1-454C-85BB-A64C43D07BF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42CE1E62-E541-4D73-8E1A-C5C5CF16136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1A0EDAA-3644-4E09-9140-221EF97D8A0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D511656D-6E68-42E3-AE3E-BBC65D4E8F3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0320F3F-C4E4-456B-BC7A-BCEE4F35E87A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AD4B497B-B390-4623-8364-98D7A1CE243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75CCA5A-F724-4EB5-B806-1B8D4BFEF4E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075DC4DB-9910-4B0B-948E-61EC6B5BA14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0F76D3E2-6BDF-478C-80B2-0913E13D3EC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6440C43-1D95-4D43-99C2-791E54181AA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ADCB58C-A9EA-4E59-ACF3-D23A52D1124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A76920E6-9EE0-4D26-92CB-8EDE930071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F579031-010A-49FF-8759-DA6A42C832B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C0DE20B-CF37-4E19-A8EA-16CDDA909355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5BB38BBD-06CA-4F4D-B8EF-1DC4DD586D8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47F7B75B-7136-481F-9F64-69023409332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971DEB4-DE30-4EE1-A857-A9B62FB3F4E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99C82E9C-85A1-44F9-800A-902D176EA6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E7B1ECF-A453-4039-BA2E-2A434E8630E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BCAD9F6-2B69-4E58-9129-44E515B7A67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3BA62D12-5941-4537-89D1-2B8EDC6B422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EB1B1E5-EDDF-43C9-AF97-F941CA6CAC8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0B173B4E-7553-4BB7-BF6B-B10A5A26F89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198E8E4-F0F8-4847-8939-5BCA9B5C22C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7FA6B55-12FD-4D80-9D83-2A9A684E13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A1133331-A750-4846-B27E-A1E73B30C0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9B82518-5110-4F0D-82B9-2238E1760CC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8081FA9-A2CE-49B2-96BB-C20A0D6C83A7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1605F3D-2CD4-4919-9D57-C5CBACCD335C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22EE334-F743-4E43-B18D-C46DFF304D6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DE796921-0EDF-4BEE-BE7F-61255064FF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6C36C36-A725-4DE6-808C-7D7912621C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B5FAFC3E-15C4-4922-9660-774D9149F09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98D0F308-3C39-4E18-AD58-CD887DD6B4E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93584D8-FE1E-4CAF-AAD2-C2522BB23D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2C9B39E-2BF1-436C-AE19-8DB45A2F73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CC0CDA0-F529-4926-BC88-F3E4235608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E37E6C4-7554-42EE-862E-F3011A893EA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65B8295C-1C51-4082-B174-6606F6B6531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299D754-27B3-4410-93AF-B370CF12211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FE7F41BA-3CCC-4633-9D7D-760C78D73DA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AD943E0-44EF-4016-BBF3-0D396B4B5D0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7E3BD8A-386F-4046-BCCB-53B7779386F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1800AC3-257D-4FB5-853A-81C5D139BF8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24C5279-CC03-40CB-B32D-B768331C59F3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4B97F739-ABEE-43A7-99FD-3FEAF1023889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C951D740-A842-4B4D-A93E-AC89AFB1FC9D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EC5F2907-F012-487B-AF4C-4A74F19266BD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C804308-D7B0-4F93-97FF-8936B1C78D5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A834D6B4-6612-4238-BC4D-60F6748488B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056E057-940B-4B3B-B033-F66992025A2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DDE41EB7-BAA6-4896-A7AA-98298897FD3B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4D468E78-0B27-4847-8644-C7F698A65AB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50475DE-A547-462F-9CB0-CF0A7F08E3B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48E0016C-64AB-44F3-BE2F-CE51CD8113F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E1AD27F-1EA3-43D1-B46A-642B25D2AA8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3FD5089-83A6-440D-8703-59F1D8B9B4B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04C062D0-EA21-4273-956C-1EDCB0CBDA1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20C1AC78-FDAC-49FF-8B38-E2E95E47918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C5BBF50-BFF3-4AA3-AA41-C6BF39F21E8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3E8C98C-D086-417D-BBCD-4BF9F06A376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64220E3-6E4E-4EFA-AE22-0702479786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952F246D-61BA-407A-9F22-B1635E6C1F3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398C6F3-E03E-4F0F-9B25-8775D2F7A50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5514AC3-4130-4100-AAA0-75D441A8A87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AF8AB53A-F2A1-4214-88BA-432C562D3BF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80A16C74-E13A-41FF-8AF7-3B4F6D18AA6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BE1BD43-C67B-4D43-8F56-6263263C67C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3D0916C-07F5-4113-9B60-6E3BDAB7333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033CD8B-6097-48F5-BC46-FE93A644A4BE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98AA641F-D5C2-4922-8CDD-E3DA3855FEF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022FC61-7E47-47DF-BEA1-C4CEA6B2DD4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F74FF975-9485-4DB3-A177-555E16C5CBE9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F81D411-40CD-4726-9FE3-46AA1DC6D27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4074E856-B1A8-4503-9B2F-5B34773370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3D466C6D-A250-490B-BAC2-3426CC10D42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0841378-C4D2-46FB-9EFE-64147CDF1A2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88F7B76-E814-47C2-8676-FEF17FBEC2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91F61612-4C7C-4FD6-9314-844F01134AD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D63A6DB-ED02-4049-A721-ECC0010F40C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8ADB5E3-1CCA-444B-91F6-B158B258A4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A1139027-1969-4281-8DB8-C31AE22B934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9DF7987-A6DF-4A78-9841-C3CE89577E7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356557C-D59D-4EAF-97AA-ECABCF1B64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452E243C-CD38-4FE3-ABA8-AF8BAE912A1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5CEAC013-DA9E-4078-9464-2717EF7304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F51A9166-B586-4743-BA6E-3456359FE73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158BBC0-CFC0-4FBB-8DAC-4E7A786B10D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D9367AE5-6E0F-4A9C-8F0A-43E573BBD8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B342853-05A8-4370-9253-85F5D7C76719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C458A55-D669-4769-AADE-1B1DAA872C0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9C0B450D-DCDB-45C6-A6BD-5E3DACA1952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19A3C101-BB97-4A9F-87DD-475475D821B2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B325A3D-3955-45CA-9088-B8D2E7335DA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117F60ED-6CA1-4B2F-A463-EC16F1D736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512343BD-90EE-43CE-963E-1BDE191DE39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2A257DF-1FA6-4A4D-BC6B-F3B3106D667E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4C6D7394-2131-4487-9EE5-CF34C679EBF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FFF39CD-A04A-450F-A822-DF597F6CA09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8DF5256-B4B2-4D7C-BBA5-4DC3BE9B20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A6509412-85EF-4D09-A851-B5AACA804B9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13D1BAB-6AE6-4B32-933B-4A39A588899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F1C33A39-12C9-4681-9BA9-6F9AAA8030E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0D87D41-51B3-4B9E-B7A7-17D0CE5658C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5FAD734E-D342-467F-AE13-53F81E637AE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30BF6E1A-79BB-444D-A5DC-FCD20D72A417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94EE418-993E-48F8-9CA8-FC84FB9D19E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5E907D9-17C3-4765-9ABA-8ED152C3FDC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A91934F-9EDE-435E-9E33-9D617C8B677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7E9B34FB-B43A-4EAF-B7B9-C39447A5DD23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013A8673-239E-4FB4-9B23-1EC9AF7D1657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D3AA9F0-3029-424B-AA20-C0C04231826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0A0CCCB-1B21-4C11-9FE6-7497FC12761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94D69A2-9B97-4A28-8306-4B83BE92037E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927EC4A-7B2A-4DAB-B61A-AAEFAFDAB6C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DC513BF4-2C45-4F4B-B912-DC3FD817161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170DD85-5398-47F3-ADD7-575B3C23041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DDED72B-E003-46F2-9FD6-7CC9A940BC1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E2F49D7-B238-48DE-8D1E-47F389B443D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E7DC4D3F-B03D-4F7A-87CD-A1380D546770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47FE680A-081C-4195-A68F-70C3F05D7A0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8E0E2B5-3EBB-434D-8178-D989C898C6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F990AD21-4421-4DC7-A594-EF87900C3B94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22EC383-2CCC-4D51-BCD1-75D7E786F5E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71FFAD6F-D29B-4E1C-BBA6-E887C8F0092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7E3651CE-7E2C-4C8B-83DF-6429C4D9051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8CD50E98-84D6-4158-B6ED-75FA9DA2FA4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EFD6CD0-F364-46CB-BE62-04BF922C107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A584ED01-E71D-494A-A088-328BCF54E40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31D0D8BF-56A4-438B-A1F4-DC41B240041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958991EC-3793-4EA6-B32D-7BBE7DCB8D1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3276220-DA93-4099-8A8A-5D3F0FA60C7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610F8136-5C0D-490A-80DB-5E0023BCD99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E67FD005-D992-4C07-A380-82699E0C9D8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CD721182-A921-4157-99B2-20F3B499F9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24C1855-B4A1-43E1-A42E-FF769514280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CB9CB9F-5F24-41B3-9987-204284A087C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7B27859-2424-4305-8491-BC86BC48CF45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A83FF60-8C19-4EC4-AFA6-E0ADF0D0132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C004C30-2ECE-43DC-8259-DB3DF2F3BB3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0C1A0D12-A097-4B70-827C-FDE802992DD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E73779B-FE2A-43EB-91F8-484DA61D6B7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3B0DBCA7-6795-465B-A5AD-9AE590A841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3C1DC9E3-1597-4FBC-8F16-DB23FB5974F9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55D541C-998A-43ED-BFFD-FBC83E5E4C4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80FC825-BD63-4558-BA7E-070E1C6856A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527260D-08B3-4100-8C5D-1EC16DA8366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A107AEF-44A6-47B8-9260-5DA82C4C9B4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A1124A0-4A10-4B1B-AF91-BBF93065F22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7AE9BC8D-50BF-4FAA-87C8-9195EA8ADCD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C1D7CF1-D57A-4F56-A93D-1CAC99E367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AA408F57-C722-4E89-B918-0D35E0051C8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9936C972-CF77-49FB-BF94-359D5659411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7958A10-CD43-4F4E-B2BE-7990D59B4F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5DBD891B-80A4-4FEF-B4B2-91F3BCBA76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9D7766F-3E65-49BB-88FA-A02AB3E3C91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DE502C22-FA04-4873-9DDD-9EAA238C36C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4A30BFA-BBBE-4389-9616-B38C5E93C4CE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15A6AB4-DBB3-4376-86F3-886D01451BB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384A2474-C162-4B9F-814E-1D74554BA429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E0FCA31-34FF-4E8C-93F1-A7D222FBDF7B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F20A0AC-38AE-4AD4-A159-3ABDE868BB6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40FDD84-460D-40C8-A25A-77DD835D993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499ED0F-FBF9-4024-8E03-2C241C27F74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ED6BE77F-8790-4ED0-BDBA-CBD039FC41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C925CAB5-7258-4E71-818C-5547378B3AA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84FD4E6-3CD5-4220-A5E5-B70CDCA3D3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1642A657-6A7B-4CDD-B0E0-AB9A4DB28E0F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7BC2042-C878-4646-85D5-461D24C948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5B99DC1C-24D2-41EE-B9B0-0C4B6669E49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1F65E481-A4CD-4D72-B564-FEC0BF35F2F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DC219BA3-E1A8-4463-9E57-2B70FBA493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11231CB-DB34-46B4-956B-E21E446C51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E430F56B-1D9D-4FA0-912A-5F6F2B22CC4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197B5EED-124F-4517-BABA-7185D77872AD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43A4009B-C94E-4B25-8656-7B14C3FC35F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BD8CDC00-309C-4367-A01A-42BBCC57919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7234702D-0010-451D-9702-EBF0F6E6423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7CFBC8B-ABB7-4FCF-A943-6F994BE153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3C893D46-AC21-4ECC-8154-42768E0C2BE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021E3C9-98FA-414D-9C54-CEDC23A9129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6442826-7ACA-48D3-A3BD-160F2167C4E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2FA918A5-FACD-44CA-9787-42FBE1527E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937CF116-E81B-4483-A018-938775A94AF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28B8AAF-EF2D-4A1C-8FB6-6077301428B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25EA653-4BB1-4F83-B265-0E39E48449C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ED71FE8D-4611-4406-BEAE-19146213B5E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1C02136A-D612-4A83-B2FB-05B47ED5AAF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77203F3-E29F-431B-9AFE-CC50F9DFA99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732B3FB-DE33-4B3F-82EF-188405EA04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4126A811-E2AE-45C5-AEC9-903EAD3D1E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DA49F97-871D-4B06-BC68-265E977166E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8A3E9BFC-AAE3-40D1-9B63-3A88016039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7643C74-0F0F-4C32-B5D5-81B62BEA3AB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D1063736-8FCB-4410-95AB-8A637F6BBD0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6314C63F-2075-46FF-9998-2FDDAFBF40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37F4199-8704-4586-8583-E6AA962438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9DCEB0D-6E9E-471D-8BCB-4C1B8802B4D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3C76B62B-FC78-493A-B986-A034111658F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3928C9D-F808-4185-9983-7051B24DC62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4D3A8B77-EDC3-4656-AC77-6F316BB3122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897EFDB8-151C-4254-B72A-3F0CE66210C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F16F631-3CEA-4DC5-80F8-02A378A8141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F9947E7-785E-466B-B2C5-6D71B4DD6B4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C2FEF158-31C5-41B8-B916-6E8F07DBA30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983CA46-3B10-4E3D-8408-CF17076784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91C86C2B-3DDF-4301-8467-26BACCAEA3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9C6338C-CAE0-472F-BF86-947850E4A1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87637FA2-D541-4962-BE47-6C6BE05D5D3D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C1338A58-3AFE-436F-B7FA-03E037A6F8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B2B0898-F0AD-49F5-8270-2CF63ECA1D1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72466ED3-B2B4-45B5-8F9C-913A9F46F4A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263DC4B-C287-486F-B4BF-482B1C13850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79B4AE9A-46E0-46D2-A3A3-A508DD6EEA8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7A5B250-6AD0-4F1E-AA94-13F3798A82B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D33F0C0-2BA3-4518-9C7B-98E4F34A930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3841CF63-0AAA-467E-AC69-7F40DF3C359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39CAEC99-B9DB-490B-90EF-726FBFB1D092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611C5457-13FD-40DA-ABAE-F9962268DE7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BEB808C-B4A1-4AD5-ADCE-83C4679F12E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5B6CAFB-F88C-45FF-AA5E-46515EB1FA3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E0B9D4BE-8AE0-4A9E-8709-E5B540D6E2D9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E5F12B7-C76A-4F02-B307-FF303460E3A0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5175F6D-CD68-436F-8F3E-8F6F0882B60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95ED4007-8E10-4A8B-B2EE-4065C3CAF89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6ADC5BF-E016-4EE8-AE63-4392DA41B7B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D9E3EBE7-AE54-4660-BF3B-A330F3C5355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C8B2ADC-8767-4AF1-9FE4-2C3542CEBF4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6D963DF4-979A-43FD-A2B8-D6CC5F0A5F0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E25C27D-BE76-440A-A7E0-7F1924066A6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459AEB1-628B-4D85-8C00-0EE765B349B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8EE4C7DC-BB2A-4A40-8666-C58D596D23A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BAF01964-9797-4B01-9AE0-5719EA074B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307B4BAB-CE6B-4B4A-89EA-A6C184AD36E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4DA1F85-8B38-4BA8-A597-0A73D94171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0A64ADA1-FEC9-4D5E-9B17-73321C8CEF1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69270444-7A57-4BFD-95F6-3B4EC882C6B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AB46677-0E19-4123-8F2B-C42EFC4F49B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530886D-CA84-4E01-A294-1EC322315A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544F0B1-9616-4A80-BE94-331D7A35D09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C5923BB-C0D6-4D19-8B56-F4CE27987E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CE310716-4068-4A8D-A746-FAAD9C24C6F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B3914F92-1066-4B85-9F74-73DA21AF368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4A1263A-5FC6-4BED-AFEB-790B87B8A252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F73029D5-F6CA-4E86-9DCF-F11C7FDA493D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EE9C3B61-4C60-4BC2-9517-657BB6B0DD9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5F83C60-6CB0-424B-BE96-F4D5D159B7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2429EC6B-E891-4E50-A2AD-D3E9735E32C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A85007ED-F01D-4E5A-864B-E7010CFA8C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BD081FCF-2A97-4D61-83E9-168FF820372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92F4643-5D20-4AC6-873C-4539E5F8E9D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FAA291E-8CBC-4707-85D4-258290116F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BE4527D0-2166-4D2D-8051-765E179D351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6C312434-7B6C-4573-B768-B1ED2500E67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0C715C96-AD6D-491A-9302-4DDD3C81F1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7F27DFF-A3AA-47F4-AE61-42D447C70D3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DBF745B-CC88-4751-B837-6C3AF5E9924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6CD27CD1-D4D2-4AB5-B3D4-533BFEB3689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3AAA520-8973-48F4-965A-8AAB160C697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A315E50F-EB40-453B-B148-335E0F7E9E9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AEB53659-AF2C-4D3C-8C5D-3B434529ABEF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91FEE412-579F-43D8-A8BA-ACD62903441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364DEBE-B947-4045-8779-1172753B60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83BEF97-D136-402D-8720-0E61C5AB0F7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11461988-E09D-4349-9C96-A26A2F43C7E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E16154FA-417E-4B1F-A949-FD3533EEE9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B32FF184-1B02-4488-89C2-EDF680C27DC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2B4DCA3-C457-4126-A3E0-E62A3626A01B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B60BDF6D-90C6-4D88-AB7F-D586C946289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5216E8AA-659A-4D6A-A2D3-DDC21148C30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A756C30-0F3F-4246-8CD2-5426C712F49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EBDF812-0F68-470A-A3C1-9365CD224C5A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FAB01BF2-D6D9-423C-B7D0-32F537ECBB9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EB1EE12-7007-4216-9609-F45E23DCD54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D4BA450-C90A-492D-AE77-659F8AA657E3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8ADB90D-0BBD-4AA3-978D-8BF85DB340B3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0768D2F-827C-45EF-B928-20BAEB727CE0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65D1E4F-9274-4C3F-8A23-A5C02DC3B21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FAA8BDDD-6211-4B27-965E-9C8CF32AFE3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C98555E-DC78-45CA-BF07-95603EB6B00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EC580BC3-24B1-4934-B70F-A5D87F3256F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1B70A05D-E388-4301-9ADB-0B447021ECDE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C02C34D-9549-4E02-BBB9-0254EEECDB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CD062EF-6065-4254-B868-D49B4AA451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5F1A6D68-D6BE-4E8A-BDE5-AC584C9AC56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0D5B86C6-2B7A-458D-8C7C-43FA7F33678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00E97CE-4BD6-410F-BB8F-8A028E54501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434F755C-B161-4ABC-A602-46167557508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AD67CCBC-FF90-488F-94A6-95EC0CE8A47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30A7D04-708F-490B-9549-E084011E708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BA149B2-BEB4-45AF-97B9-13C7F428178B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0DD82C7-DD7C-41B7-86A4-8571F0C06BB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E214CA8-DB72-44ED-8E3E-0D0961FBC8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1C51F8F-EF06-4184-B81A-5CB644634FB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5D510F1-C9C2-4A4B-A68B-54C19F4742A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17048DAD-EC8F-4E91-8F1E-710AF8BFCED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12E5C7C-9C5D-4AA3-AF2E-7E96E4AF29B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1184F53-9B41-4B83-BFFD-9B1D03A0CB7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8C2ABB74-FCED-40F9-8B67-19C5578BEB8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760EE321-458C-4693-A009-E902C8B60E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DBE22418-4DAD-46C9-A95E-989CECA92FD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7A390941-69F4-4A48-995F-48D536F11259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E9460A1-0DD1-413F-B62F-4E905BD4AD3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49A0162-476A-4704-B44D-56DE59D5F2D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B957333C-8161-4AE2-9D86-832218A0587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A6F4B93-5A26-4D13-B91D-A3DF61E6515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F06F8BE-6CFD-41DC-B56B-AD4AABF2ADE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BD21AE6-71B0-4C42-9942-DBB28D29EEA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43E93D1-508B-46C5-9A18-AE63103484C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5C762A28-94A5-4C5F-8369-C1BDD98CDAC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107D71E-4234-4EAF-9802-8C12D3B22963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4DD5E1F-7901-490C-A299-809B0223DD3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FA579A35-4DC6-452B-979B-8E47BB4FE21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34F5E1F-9463-4782-933F-1A8753D19D1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F9121E9E-9AD1-412D-AFEC-B5D0903BAEB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9883816-D3C0-4AE1-9813-EF8D9AFD5F4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30766C24-FAA5-404A-BF7D-6D4ED8B62FF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3EC5787-14AF-4B4A-ACC4-B4BA0DBF3F7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32A06253-D2A6-40C0-8982-B2FD691D07A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4870929C-4DB9-4502-96F2-B4850CB97DA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C855708A-40DB-407D-B3EE-EEABC4148B98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C3273D1D-6D4F-4FDA-81CD-ED44D089FED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55B3009-6150-4E8D-9321-31B51065D13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29B3E446-E10B-4AD4-8D55-DD030BF20E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6CF50A1-9A9B-4764-B61E-5F158C639E3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5FAA588-1F07-456B-A57E-E12032FD27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DC366268-1501-4F65-835B-822CC489306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F7E2EA17-6C2A-4F93-923A-3481A798377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6EABEB3-7D4E-47EF-A0EB-88A05C1BD31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7E4A020-1E2E-447F-9466-E6BB3354580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E8125BA-A1C2-4E63-B12A-E63BB4BBE61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6E910D5-FCF9-4A8A-99E5-9AC093F1A6C1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6B80195-0812-46A9-9C1F-C7AAAF1E259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4FB0394E-6DFA-4A45-961F-2AF9AD29AF0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73696F5A-BFFC-4579-A59C-FF467FCF443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0C09402-DF9C-4BCA-B95D-83FE72E341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42872C36-A10F-4BD4-870B-187CE7BD8C2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0C99FF8-C3F3-4DE9-B678-E37F326808B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A5D8C818-11CD-415B-9966-AD91DB0F967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1F13D67-E09C-4093-B3BA-1148FB8239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D9625DEE-7592-466D-AADE-3EBF92D0F9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53573A1-821A-4B51-943F-3D5F3817770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F9043874-C104-4417-B47A-AEA45AB21F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17B8EB27-D338-4250-9022-451CA8EBC1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8137E26F-4D70-47FF-B42E-3B0526D0097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78A91F2-587E-44C5-B942-64CCF59EA2B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D072636-BC4D-4654-B810-BE2495ABAED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985F406-D3B8-4D7A-93EE-29793B499AB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474F79C-6EAC-4189-9E11-79D8EA0D989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F27F155-0ABD-45BF-8B65-88C9A215F4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B93F975C-E303-4E36-86C3-76611545E5E5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3793829-9BCB-4357-84DE-09647421403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2D44790-D6F0-43F8-AA7F-61FEA35F1B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A1765A0-A54F-491A-A46A-52D14B1E0DD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D07DF436-520E-4A56-8BE5-0DAD7D59C47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A7731F6-F258-4974-A1A3-3E06939EC07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E1DF7339-AC5A-4951-9394-24AE61A92CB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F99E1AC-F1F7-42A3-8503-1BB5B7F0A6E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2BBB727-CED3-4CB3-91FF-CA9061E8369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446C23D-ECEB-437F-847B-0CD9846F6B3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1C2F00DF-0732-44E0-A65B-5EB68FBB796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9872BC8-399E-47AB-91D4-04285DFEAEC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90452723-333C-448F-AD02-8A348780BFB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0518186F-2E78-4392-BB04-B6A197732F4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F9B8934-E43A-4526-AB65-C8400820F1E7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2F540806-E4B2-4134-896B-E678930BACC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D57F7A0E-2B57-4D1D-B029-2B91A098B38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FA5BA5D-E32A-464D-91A5-1DE2875E6B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4367EBC-256A-483D-A887-165FA088D3A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0A2A6A4-DC7A-44EC-8753-AA76BCB85D09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EEC28F60-06A8-4FBB-BF4E-0BBA43D36DE2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086F5FA-960A-46F8-A288-6892917EDBE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9E7D502C-63F5-405F-AB45-96135110BE6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A811401-5B34-4491-9BEE-BAD20929A4B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ABD64CCB-1D47-4F95-AF6D-6CBB3D29775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31036B8-E78F-4F72-9477-41D17774FB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EEB87A4A-F097-477A-864C-0FC9A1A104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AC9573A-C019-47DF-8273-757E1A14F4D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5563259-9452-4064-AC62-34FCFBD5B5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4E04108-D8C5-45EF-9DF1-E2DC1BB467F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8DDF520-6DE3-4C1E-B002-57D0129FEC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84D7159-568C-41DD-9830-DF119F83EFE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39178B9D-73AB-4A2E-A45D-F6D12B5EF35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CD7C1E9B-81E8-4D64-A5CC-E42123A8C51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57B54EA-24A9-4516-B8CB-04A92A1762E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097461A4-5D78-446B-8871-981A5009AE5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449043C9-3098-4202-B8FD-ED6BD164666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51C91AA-CA38-4E7F-8D8E-5052FAF0B4BD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361164A2-AE22-498F-BE0D-5A2B39FEB43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B8146C4-06B1-4207-B94A-68F35C56275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26C8013-B620-4B43-BFFE-80B8CEDE73BB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0A6762A7-4A4A-42C7-95DB-87141EE864F4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7CDB2DB9-C015-42F5-BABC-B2F5C64B26D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0B53989-DA64-455A-85CF-046DADA7087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BAB3844-AC1B-452C-88FB-1B1FC932D59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E1C9D72-DA97-4E6B-B38B-3D77CBCA286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9005664-51FA-438F-91D4-15097E244943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5B0A220-847B-419A-9EE3-A593C571E420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FDFB2DA-04C3-45AC-B9BD-40F1BE708F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34E279AD-DAD1-4606-8FBB-25770E0F558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4AB3A31C-8C0E-4D8A-845A-0D3D4EF80EA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3227227-C936-4739-BAAC-1AB87B501BA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8888C39-63DA-4F85-B0F1-AC6E2A81C83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2319D2C3-B8EC-43E4-956A-EB80479098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DA6A6BEC-D527-41E1-A2DC-DA8C2F57A90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BA181DC1-7917-4D6F-A944-E7F844B2BA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2711B9E-8825-4A88-B6DC-ACCB742B4B3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4790B56-248E-47A0-A0ED-D5E8132B079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36ACF442-98C4-4CA6-9D63-DAA84E18376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926C011-0132-4B09-B145-801B8BAC36C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A2F52777-04E1-435D-8D3B-98A16BB4EBF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65C7D47-0844-4566-8B73-0523E5B0665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A3F1B95-6507-47A8-9B4A-2C39205B2363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EFB4335-87A5-4C3A-879B-5735920647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8DF61DA-CE55-4A8F-8B6E-6AC87ED2FBDE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FE78987-1F1A-43FE-B54D-9C58F068C52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F79A3729-A9B1-4CD2-B5D4-0A20870AECF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EE67C07D-C4AE-4072-8268-DE4A60EA849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B7A8854-D80C-4F8C-8BC8-315116DCE1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1797344-05E1-4E5D-AEFE-81FC7BD4E84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E08A10D-F62A-497F-9F96-4E4F9ECD063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983A4F35-29AF-4A39-8B3F-DB73523065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D70CB3FC-017E-4727-9DF1-1D7569FA9AD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38C9F179-FF35-48B8-90FD-142C59F6CF0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EE4BBF1C-BAEE-475F-A9B8-D8CD555204F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6B45668-BEE4-49F4-8C13-4B0527E1E6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F2CD17C-CC6A-4799-A26C-3302C4966D5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456AC37-EE5A-4257-9D1B-64945E55649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8E83A666-1705-4FED-AD9B-BA603B9F396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3AB43A85-A924-4779-BDD5-F75F22A0CD0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2BA8C9B-070A-4047-9899-8CE68863E63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CC79D91-9660-46CD-B8EF-EDB2A0EC89D1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799AC5E-A78F-48EE-9E89-7BAB124CEAF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421C6B61-AC24-4177-9B35-05A208489B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EC30BE3-CCEE-49F2-B230-3A88A7239AED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315611B-14B9-4C3B-8ED3-04B6098087F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1005C97-1814-426A-93E9-9DE2741A7B6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0DD81819-D09A-4570-B3A0-01C064CB7C9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E91A235-5DDF-47B1-B8A0-B622933B9C40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0F39473-8B87-4366-9E5C-870969D6881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E1D0EA9-C0EC-4ADF-82EE-FD068ECA65B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315E4B86-3421-4AEF-823F-BAA05389C4E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0E84C80A-9E98-4134-B1BB-E3CEF5DC6D2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3748C87-F367-4718-B79A-871C85C79E8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6361A1C-DF0E-4EA3-AF8D-E0AB412752D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9FFE972-0362-44E2-9006-F093B8C225D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77F4A29-4B48-48D5-8366-4B1723FE60FE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F4348C26-1578-4C48-97A4-5004993F147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71A26CDA-647C-4B52-804C-733BAE0BD6C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70D36F21-DA7C-46B9-A7CA-51F984FFD7B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A025868-C8B1-4008-BA32-D6B4B946031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BEC57DA-463A-43F0-B030-D66587B9C3B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15C8A62-A653-4040-94A1-B4EB5F3754DB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EAFF99E-FEB4-4A23-83CE-E8B221DECE7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5348BC0-B724-4A02-BD77-FBC0452CD5B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079A002E-8061-48DC-B3D1-A9CF456B22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27228001-3737-4268-9854-F1E0BD2F600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8D185BC0-79C4-4B39-B33B-5F6DD9D0BF0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133EEF7-AF4E-4A8A-A196-61EBB0DD488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7F93BEA1-66F0-42A9-860F-EFC1787F870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9213A7C-8D28-4A74-942F-F95D91072A9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1EE86E25-B204-4B25-A8EA-0E857569231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CDA0E9D1-60F1-4AF6-9ECD-DF3B5B24878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9F6C8C2-0C8D-49EC-A513-755856A323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4B27836E-3B0D-4259-AD52-BBE9FBCB02D4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579EA01-1A80-46E7-9A71-4A8B28B2825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7BE0958-2286-42E4-993E-073B1A3912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262AD50-4D83-4BEA-BDBD-7A10A714059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84C5289-E5FF-4B02-899B-08AEE1F825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3D643999-229A-4C80-88E1-4AD827B1874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8E6EDED2-46E2-40F1-A6CF-29FA196CE39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9E3641EF-070F-4D64-B1A2-865E1A5D83C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B75018B-2CD2-451D-BA42-1B782B1A8FCD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52A662E1-ACB2-4706-A3E7-F55DE5F1D2C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B8460AAE-C3C4-4835-B2B8-B7B178A381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D250156-7EB1-4E29-B190-970544095FB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12F6F64-C07A-42FD-A388-5BADDFBF6B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B68E15FF-7417-4083-B037-841EB05AD2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8FD07C2E-EE91-4E14-8A81-19A10AE68C2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A950E0FD-88A7-425E-BBF8-933598FC8DE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6204A21-38F2-4C2F-BE2B-1A2422A4133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0BA8A1F-E6B3-4D03-AF63-1F06702EBFE6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7FE17049-6698-432B-B57F-BF9CDD2E456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CAA2D460-1CD1-4ECF-A574-9C03085590A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E48EB6D-CCF1-4C77-B29E-CD587EA34E8E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6D93FDC-5DAE-412D-92BE-E761936869B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AA3FE75-0AA2-4D2C-85F9-B55A1A5B26E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3DAE4867-2B87-4CF5-A5B7-6D994801BB7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AAE2B90-A9FD-4034-9219-938BF653C17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CD93FE1B-0C4C-4F63-88FF-CC4946803C7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6BAB2E0-29D2-4541-8A03-2EC3C098115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7D97148-7177-4953-B430-5B2EEA9A0DA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A5CA80F-0D8F-47D1-8464-1239A33980F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0DD3DEC-C430-40CA-B612-A4A985B01C9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463BC963-4971-419B-B5EB-96B19762CB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6087DCC-7543-49CE-BEB4-F978D340D31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2B68B7E-EC91-467F-A053-B0EA78B5B3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A55B09AD-E57F-4E6A-A5AB-E4D4C957AA5E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6FA2558-A1BB-41F7-B273-FB98CABE44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584FEB3-BDC1-46DC-A024-213D6F9F58C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D36A833-46F4-4774-8865-5446256AA42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F91071B-DD26-4F4C-886C-FC71799EF80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A5E05CC-99DE-4DC3-B103-31E0575811E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B28598E9-E128-41E4-A9DA-7E12644AF7F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E74ACA4-2B5B-4639-A10F-39F22E6178B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8A47E2AD-CC55-4DA9-B382-0389E52B9E9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3C17A78-9DAA-407D-97A1-EC312FD184B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0AB583F-5443-45FA-830B-EEC0226BEFA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B57B9B9A-58C9-4240-B614-0A9BBD27511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C9C0DA3C-7181-4D21-8324-A0E1FCA0A653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95145F3F-E7CB-4986-81B7-BEBF615DFA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667DEC0-3805-4D57-8874-45E0A9D72F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1469DDC9-7719-4511-A97C-05CA1C8873B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8501FEC2-ABF8-40D8-85DA-EEAA0C7A8B8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1E08B7F-5C97-45F1-8714-4BD663E8F4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F4512A0D-8934-4E54-99BC-7DD798585A2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3B0C8BCC-10F5-4DA8-94F7-AEE925A40BD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28C581F-21E7-4EFD-B3A3-BC0CEBD7D80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C845F27-1B5D-409F-8C7A-FC7F476CF84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64097BE-D421-42F1-99E1-176415C14010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AC4C2118-0CE5-46F6-BD7E-D956726096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EE1E8E9-3DDB-402F-95F1-23243DE8E4D3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457FA728-E288-4AED-A0D5-C2DB7FD8ABC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705DC71C-F080-4D31-BD14-3D597BC307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B1B90689-6722-4871-8E0F-A9E7D17DDB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FB5A370B-96B5-4CCD-9EAD-35E6D506FF5A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DDBE3B2A-672B-4819-8789-F80B3D958B28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226564E5-F1F6-4E99-89EB-7BC1E209EE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DB05C77-949E-46E3-B541-FC32911EE3B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307FFD3D-793E-47DE-A16D-94120307521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FCD7F69-B089-4D6B-9035-06791D76B2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056B4E8D-323B-4CEF-849A-057B9DA414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7CE87B9B-B2EE-4F9E-97C2-F09EA16767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3169075-8174-4C18-9F3B-339A78D7978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89FD1D0-9F25-466C-8B24-81E300A641E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D05B618-2BBD-440D-AFC8-6FD23C4D9E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7BB117B2-EA99-4209-9436-1D338EB1A52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F0D35D6-3A6F-4118-9791-A235B66C8E7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03514443-CF60-476C-A2DC-4BF1F5C01F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4D0A123A-928B-4D81-9EC1-A8445DC125B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F2BF7243-94E0-4AB7-848D-78068DEB66D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4F8B8706-3900-40C3-A268-39CEBCDA3D1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1E41B967-ED23-4976-A452-A762DEC6538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21E2A115-DF96-4C67-9F57-FBDE45A74D4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41200BE-70AC-4844-A8BC-9A51954637D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0FF1E5C-C213-4576-839C-FC5FDF55A66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FCA54D3-52CD-4BA6-BBEA-7AFA12BE50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350AEC10-0584-46FF-829F-5740F89185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B7D496AF-D93A-489A-89F7-992F7D7FE5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D56A3959-B9B7-4D9B-88C9-9D632D7DB2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24FC928-E354-402A-849E-DD06EA0F48B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EAA4F0A3-1FA9-4CB9-BF2A-606AF7EA98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9CD648A7-A26F-4094-BB00-B92AD454400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7013141-9540-41BE-8611-C2B88194A9E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F8C7820B-09C2-48E2-9196-8AC898FAAC3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ED891F9-E687-4277-8825-713FABB8AA2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983CB8FF-B72E-4C54-88E1-CDBE913730D2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C495F0BE-706E-401A-93EE-05C79FE4BB5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358C054-27C2-431A-9BC8-3A69F4A7F3F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C4CBC48-D360-435A-A331-0C32099F561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7B353A3-A39B-489E-B2DB-F8D9ABFDAEEB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6BE31ED0-35E9-4469-A537-DEDA99D52EC8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030A393-8D1D-4F05-B0F6-E0991EF770F6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1762A79-A086-400E-B8C6-3576B71C2E1B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91338C1-9EFF-4F0D-AFB2-D31CA56E912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7D7FB33C-780E-4773-ACDC-22DC1542F0E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7056B5F0-C2F5-48FA-8DF9-63E3C8DA970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E32280E3-A4B3-4A34-857C-62882F2A04A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756A3C1-41FE-4C50-BD18-0B3C1C33ED8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0E41327D-E975-4A79-9C3A-82B5BEDE7A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24C81C29-0226-43B6-8F78-2FCF3B217EE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4845EDF7-7ACC-45C1-BC6D-A33E86F002C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60DF756-F4BB-4A9E-BC1C-DF085C550F4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2F3EFA4-B0B7-413E-A461-C6D8135912A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8912629-577B-47D9-A82E-FFC130A003A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43413CA1-8A4F-4987-84B3-42C1676CC9E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03D5D2ED-A5E7-4EE1-8F61-A8EC38E0774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37A8C0B-1CEE-4409-B24C-78293A1B0D6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03F96649-21DF-4063-A38D-BF1A491E480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D7E9FFD-FBC9-4E39-8BF2-0D4D68E8D9F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F82BD7B-434C-4D22-A742-1060ED0BFD1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B65FCAA-9488-4B77-B3D2-71DF78AA12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979D326-B0AB-4D26-BD19-728C9B714E5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27A19D4-A0C7-41FD-80D0-4F1E3D81464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AE68F34-B903-48AD-AC62-484E60DA957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FE152573-B1F6-4AA0-B659-3EBD8051A0E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00225344-ED54-4DDE-BC01-8570528E12A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2F2B489-1AB0-427A-A509-0A7D670BD1E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857B374E-70E8-45DA-9775-2B0409BF769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629EC4F-2241-45C3-8C93-A0C2BD89085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B720CFE-2254-4D45-A3AA-8DE2376C55C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299FE09-FF5A-4B34-B17E-66B08506D597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1882458-471B-4431-83CC-F4C662173B3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5A7DDE0-662F-4C5B-B51E-F838631E4B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A5F341B-EB03-42FE-BF25-BD49FC99A8F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FE4C7C27-0971-4417-87AE-70F7548F54F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E2D2011-C3FB-4563-B251-1A1CEF331A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5DBD4DE-1AEE-456E-BEFD-C6F1D7EE1A7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00D2FFB-71BF-49DE-9A90-43579EA4708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99859D0-1461-4FC9-8B54-BC34120C52B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1CB493B2-4EC7-4CF0-A026-A31CA98742A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C34A15AD-D584-48C5-9DB0-12D02948E3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105F6F8D-BD4B-4CCB-95B4-4C0AF05A414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44528D3-65A1-4103-B4A9-F2A893760CC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62BCB61D-69FE-4F62-9FE7-FC2AC5631AA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AE45A576-CD79-4DB6-9EE2-999B56D7E7E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4CF877C-52A6-4C9C-838E-8BE091FB314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628AF507-A482-4E9C-8B42-8459D4CA3F8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08D4C1B-A699-4B69-ACCD-CB26E70575C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EBE32CC0-4B09-4F07-B171-32D95DEC3D1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5268FCD-4FA9-4F7B-B2AD-74F799267EDF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A6F07623-254C-4A91-BB55-B4F55B8ACC9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0E927802-1FB2-4890-A980-0AA22C5B999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F744A54B-7A4E-420C-A624-E25EB5F97DBB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9E334C9-82F8-477B-B1DA-049F53D82E3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DAE325F-D19A-436D-A399-9E6B32DA0A58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153468BD-59F9-4EB7-831E-4F643287F920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B6C618CA-D2B7-4037-8D7C-B6CD47187450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2EBA131-7767-4B4D-8E64-9B05795D9FE6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A256B90-0DEF-4FF2-A790-AADF0658E7B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49B6821-4B5D-4599-BB04-E2EB78C5272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318D5A0-17B1-4EBD-B2CF-1D030FE1C4E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43F09BC0-4A6C-434F-B74B-CE9CF9B5D27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97B27964-EBEE-467E-9254-7C95EE85D5B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7EE240D-6D5C-4AFC-A972-5928BC54A125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982A305A-89C4-4138-8C38-19B4565175CD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4101CC22-073E-48EC-84AF-FE9CECB0F8C6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BC1974C9-3A5D-425D-88B8-D0300338747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24E9BD8-05CB-438C-B3A8-87275E343F3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722301D-8531-4F01-9180-64EA71B935D6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BCA298EB-BEE8-4D55-8E6F-4E5A7D0FA4A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52313D8A-D54C-46FC-B95F-B9013D4BD2C0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EEDEBA16-4FA5-4A61-B400-68CA498AF904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7A7610B-BFF2-4226-921A-020AA8CAF71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3D2F491-1EA4-4DDD-8F4E-3CE749998F7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798E36A-8ECD-4B8B-B75F-95D035FD2EF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5C646FBC-8C82-4C70-9047-8E3244FC0A2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87C6264-CEE6-4D7F-AB58-119B4DAD5DA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D9711709-06D8-436F-A233-EB63D3BD921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AB893D7-D1BC-44AF-BAC1-5BCD79C368D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6934A87C-900F-4152-BC76-7486C49AC8E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E27B46A-BBC6-49F5-8911-B5A18493425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0C1BB5B-8BC9-4757-AC3D-38A9A5720D8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E9A30FDC-72AB-4EF5-910E-B36140EDA1C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BD70A00F-EC7F-43B4-9FB9-AF7D296EF13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3032BC9-0D4F-41D3-A670-2BA1BDE60D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E7CE5200-4169-427E-8303-BD139D80345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E9B3BF09-4E80-4115-88E5-FF202DF1CF6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D46E315-3BA4-44D2-AF6F-141EEDA386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124097D4-1607-4DE6-91AE-4E80CF3C27E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3D510CE-8DA2-47F4-A4DB-4750319612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9A1CDB8D-FAF8-4CEB-AB1A-EF73950D1F0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8B647FE-F94C-43D6-AF22-5B1B626F48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6C584FD-68F9-47FB-B9CC-F1D34F31AB1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73605CA1-E4BF-419F-9826-B4427444E1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8EEFE56-E877-4BF2-A410-3E97B24AA46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45A5A1CC-EE43-437C-86E6-CFC1CF0119C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77E4199-66AB-4521-9FDF-BAA7C139AE3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823B2AFF-563B-41FB-A820-5EAD51DD9BC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ED1A3D29-3EEB-4790-A0B5-E1AFF7310B2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114BC46-2063-46FD-98DC-B39EE998451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9C3082CD-8D51-4A8A-A615-58181DA6439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7213C9B3-4C1D-4A9F-857D-E421376AEE7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C32D5431-A9E6-442F-95BC-38D914A278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685DE4A5-184E-4077-B5E5-41512E6A9F3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064340E-BF78-40B7-8FE6-6D2A4F3E6C4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C01239E2-785D-42D5-AB22-CD9D6AC19D22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747F2B3-001C-44CA-A836-61E728989F5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9020E1F-B83E-4515-BF3E-7D2581962ED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54604B8-2D81-46DD-8E9D-C7F4003F3A42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85A44F8-CB87-4D5C-9B26-40E1B8A6742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BF220F4A-F738-40BB-B4BD-4EC65B7A338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0F2B9EAE-0A70-4F3E-8F03-A2058A925C89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4A8279DC-4643-4124-ACA2-EC3F212365F8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847E49C4-B95C-4FBB-81BE-B7F892D2A71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A67DFF64-3DBB-4CFE-8A95-68268A62241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FC4BAF6B-8020-48E3-8698-6EC8CE76BAF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AC538FBF-C461-4A5E-80A3-4368D17D9A1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0AC9BFC-47B8-4F93-8566-DA063D7387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8EED9D8-CBA4-4EDD-8D16-15B6C983BC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5EF64B60-9A19-4262-ADC4-CB84374A734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C965755-C751-4B07-B736-FD15D219FE4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7FAE084-B9B3-4959-BF10-7981DAA6A7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7197CF5-BDE9-4E05-8656-FC6BF8C666B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A55BA7C-B7AC-4054-BABD-EC78BBC7E39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9592F09-00B5-4D46-B9BB-D6B3403F558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2794ECA-FA0F-4E0E-BB36-15F0956874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1E0AFC53-CC9E-4B9D-A73E-5EC43F6F64A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0236ACC-37D3-4E0C-A156-89B9FC501E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45B0A776-2D32-4BAC-9E59-A40DF70CD00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8A81278-7F77-4A68-A388-8E2E675E943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0BE7524-18A5-42E2-BD0A-64A5B3249F1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C5E800E-0314-4690-8BB6-FCEFCB432A0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B64BBF46-FCFD-46F2-8DD8-68F162564EF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D5A15B0-2B51-4193-A820-D92DDAB5E76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0DED894-D754-4D40-B200-0BE2893D0A4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EDCEDCAB-D93E-429E-845C-457C7A2D79E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ECBE283-1E61-4590-AA6A-562641B4EF0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074FE356-7441-47CD-BAC1-D00A1B18B87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254B808-1802-4617-B992-860F385993B9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AB97D348-2409-470D-9392-8D20AE2AE57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01F5994-6B6C-4A88-B92E-552C8EA7F97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3A8C784F-0A85-4228-A764-6F59F28FB5D9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9F5B8555-7B11-4886-BAB4-99880E375B3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5AAA69F-2B4F-469D-B026-8C76443AB9D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BD7CBA7-5312-46F1-9752-F00C3D44071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CD4B1231-31F5-421E-8E8F-DBCAC3FD35A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B5D2399-0C24-46E7-AA05-B5B4C5990DE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2E6282C5-D487-4914-B50E-090640BAC39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9CC022B0-084A-4222-A7D3-E56143F23D9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0B271ED-2EAD-444A-8B21-1F69A85B711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BAA5394-B0CF-4282-859C-57B0836A08C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0DCC857-F5B1-4B0D-A007-229BCF4C6B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F548FE95-DA8C-4DBA-BD68-0B5BDC22073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285FFBD-FC1C-4974-A4D4-6589EAC6F53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570600A-BC30-46C6-B69E-192521CCB5E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24F0363-35A8-4DD8-9BC5-21F81DABB4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3341FF1-9B24-47D4-93CB-1B4B5BDAE81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EF183DC-0DAD-468D-BA3B-AF47F55238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F376E887-8AD8-4D35-B94F-8AFF97798FB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3D3AA39-FB6A-415F-9347-233B579E03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F18E91C-2807-483A-BE94-5D7027BB7EA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DAE281C5-6827-4D12-B9E2-6DC18A67BCA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DD233422-0205-49AE-8860-C4F7F837702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E2AB70E-CB50-41CC-82DE-83F861C54C9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E1CBEA44-AB5F-451E-A1FA-D722D5B6673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FA344A0E-01D7-433B-B772-12BB1CE894F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FBF7E3DD-3745-460A-A7AD-D9BC7A9189B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77FFA628-EA4B-42EB-A833-E1A2FD16E5C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116534F-620D-4C34-B693-4BADBC4C046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DEBA51C-2002-4E84-968B-6C60B42C8A3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FA0C848-9192-4EBF-9FB9-5ECC9482943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E070420D-A9AA-40E4-AF73-82664A57C1B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3BFDA0D-5F90-4839-9768-1401CDA4D17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FF1D6C5-1D29-4FC8-8D05-FC95F3D5F34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FDC4F396-BD36-43E6-9E0F-F50DC868C98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C1013E0E-9CD2-4A7B-A8C6-9C97C22E4D8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CAD031E-51B3-44B2-93AD-C39C31A28D7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552D9EE-7B9C-4FA5-B083-9B17786CB9E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F92D900A-4FF1-45E3-BFAC-8D2534F0EC4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2D462E3-6514-4C3A-9AFD-736644A9CA7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897E908-CAAE-465C-AA84-62E3AF30B4D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0C56F46C-E232-41A4-AE5E-A10A654AD9E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D8FD8943-4FC5-4DB0-962E-4F157E0A35B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5C6B3456-DC3A-4031-B93E-02B82E274E8D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B750EB75-3AEA-436B-B477-EF652E7D02E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BA1405E-A539-4ED0-80FD-4AF71371D2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45FB9F5-029C-4C5C-94E7-797255CE17E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E80B71F-D43B-4050-86B8-6D0EE75A0F6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D503FC1B-C201-43B9-B046-C7B531FF52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F8FDBE11-6B2D-4D0D-B12E-3F3156E787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A2C5D13-8C80-40F9-8163-2CD678A5483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9E9092BF-3D5F-4544-8681-9618579D234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A27C883-2FCF-417E-815F-124B039277A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E78186F8-2165-46AC-AE71-482AB13E8D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1333E830-38F0-400D-8C9F-6E4112F6BB2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9EC0C161-3E89-4F2E-95A3-7DADFD84AD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2635401-32AE-43A2-BCE1-82A67BE155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65A91F51-40A2-489B-9642-554471277A07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EE18E44-56BE-4C38-8985-B8EB4818D96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0984436A-DAB0-4C73-B6DC-6F044B34833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0D00386-42DB-439D-950B-6CA405CAE25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33AF6F3-7645-4112-ABA6-00274ECBA63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6EBCBEA5-A6F5-4C0C-8ED6-21BEBBB2CA9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412AF4C-7448-4122-AEF5-6B95264C599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11C1B82-04D1-48BB-93B3-59BBBEA77F0A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8F189FA-2405-4D91-8DAF-73607DE355F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7674E97-3EE5-43D9-B3AA-AC3E32272344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E4087EBB-A3FB-42C0-8AEA-18637130093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F42FE04-F94D-49D9-B4A3-2910094CAE4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5C3C6505-ED49-455D-BDBF-CEF77E0B9EB6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199C2CC8-0908-4EDD-A58E-0F908C8D737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8CD71AD-6514-4F30-A758-87CEAA55DA4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DF787426-DF2D-47A5-9604-B76D0FF376E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61B439C-B5BB-4165-89DF-183BAE869663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81266DA-AA07-41A0-801D-2D3DD4DF48B2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CA724880-4FD8-4665-A3AF-29FFECDDFB5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E122039-75C3-4572-87ED-730B0E863A23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590ACC80-9786-4297-8504-9299742B672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0A57A876-5976-47F3-8D12-3C21A7AA284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90B6106-D286-464B-877A-B49F31EADD7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8AB370D-9309-498B-B408-5A1418038C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C060C08-560A-4D5C-81AF-6A12D480281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C48B8752-6E28-4979-858F-5900549E504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000D2BD3-D5AC-4E2C-B4BC-C73D09F37D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74AF1D4-31E3-4E2D-A356-30380F12951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92A4349-FBA9-4CD6-B02C-1FE583027C7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7E16942-EAAC-48B4-90DE-30504D845C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59FBB4E-AB06-4901-A9E0-74D6B92963C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CBD164D6-C866-45B5-A378-B0DED37029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78F8485-1D56-42EB-9631-4CB329F6F4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7CCBA90-1869-4DCD-9D2C-4D0B0EC7708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94D088E-799B-4D24-BC44-125D6B1C4CC9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624D2A9-6A3E-4646-9D65-A7199447459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1B918466-1A30-4D4F-92E4-A8724C90E3E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65FFC5E7-30E6-442E-92F0-32DF4B6453AE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CD0F9BFE-E0EA-442A-B540-1F087055A3FD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84906A49-F2B4-4F5C-B83C-6926220C08C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B205DCB6-D126-4BDA-AC15-BB997DB67A3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F3B87301-6754-46BF-A67D-16F348B523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4A236A9F-19BA-4336-A798-602273B4B58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E91D7B54-D0A8-4DE4-B30E-BC17D7D4963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C3CC0D6-89A8-4023-A49D-DD00DA08C5D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4B4018B-44A5-4EDA-8F58-4517ABB47140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F641427-EFED-440E-904A-AF4BC1E8444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4516BB9-364D-43CD-A1C0-CF71D45D958D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14C0D000-A94B-4A16-A5AD-0301E9BB8BB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4241663-BD0B-4AB6-BC84-D6592311F2B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7766CC2-D28E-475D-A1BC-FB4FADB0B3B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AA062ADC-983C-44C3-ABCB-F26FB10484A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8304572-D8D4-4F0F-8D6A-8434DDF15E2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AE89366-3D39-44C1-A7AB-C3270A45B46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108E028-B6FB-44AE-9408-6CBE0C989D3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BB1A81E-C208-41D9-A07E-7667B4849F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30700C5-2F57-4B24-966C-85A01ADA6B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53E68C0-9131-4E38-BE65-8ADCB25805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285AE33D-ACE3-45F6-AF80-D6380559F1A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DF60478-DE4E-433D-80A3-DE44035489B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B34019D-A38D-4BB5-AD4B-72A10ACE3E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7ED2BBF0-E50C-43EB-B147-1661A6B6EA6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2FBEE0BA-6DA4-46A7-B45F-9BC3CC0B9FE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A809F335-9B0B-46B0-A96B-8C7907F1C02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F0E2CD1-FA10-477D-A2DA-94F7238C66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52106AF-0B45-46FF-85B1-500B67C1DC5A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13DB66C-C97C-4764-A92B-0D803C5B54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737BCB5-055A-42D2-B192-BB75EC09122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F14EA53-964C-4FA8-8344-B05487524112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21ED84CD-314C-4F06-874C-0622AC78DF55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607D96C-5CE0-4F9A-9582-43943C00A379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4479EDFC-0C9F-4D50-9D48-2E50E5FC7F9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2EA8749A-380C-45C7-901A-5B4A42C25F19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C240DB2-B586-4E29-9D26-8DA529CC37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1B8C041-7D8F-4A56-8950-75D3D09C76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39407CDC-58D7-4416-8CBC-4419BC53292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A80ABEA5-A74B-4537-A120-C4193DDDD43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61EFF16-09AB-46C8-B27F-80664D32CBC5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D98DBBFE-584B-4DE4-9F2A-CD1FF704A643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097BA219-CA2E-4A52-ABB9-23C06F22F965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536D0A0-8005-434F-9206-B421CBEE12A0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AEF4D01-1421-4096-8B8F-A20328A1F42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7661F3C-A2A5-42AA-98BE-90B5CC3AEB2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6DE465C-D601-47B9-868A-4FAB7B57FA6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3AA7BB92-3F1E-4F97-AADE-AB21C9357E07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58471FF-F469-4225-91E0-4CF8B23A0686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F59E08EA-4520-4B19-A102-009748B4CC6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A4A97769-ACE8-41F9-895A-94CD59AFE64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4462220-3938-4B30-BA5B-0639554C71A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2789550-0653-4219-9842-FC88362299B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83435F2-EB8A-477F-9396-323964EEE1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9AF2002-DAA8-4214-B56F-C67D711ABF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94E2421-C9B6-49A8-9BAD-133707B601F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2137609-BBCE-4512-9957-7A5A23A5F8B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CEFA9C18-6C24-4C49-9E27-FDFC0CB8CB6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3228A80-D465-4F0D-B4D1-8A80711FB0F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8164BFD-BA95-4B65-A794-3202EB9CD15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327C4F4-7433-4B40-85C9-8D3172ACF17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3B65545-DA82-4FFC-B0BC-8C389350420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D2194E5F-3F03-4D0D-AA21-998DCB2176F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6EAE707-0426-4495-AA48-69E13129DB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153F4078-3139-483F-81B3-9524EC95817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D51A6097-273A-469D-90FA-9669298FAB2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AC6D0617-0991-41F8-816E-B7A1AC7272F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ABD002C-A34B-440D-A334-C91F7049F0B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87B7A84A-1D64-4F1B-BE03-36FBEC4B433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69392A26-D4B9-4B82-BAC1-CF6A35B11C40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270CBA75-8975-4E4A-859F-373842F1F0C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B555026-A6B2-4404-9949-F88A2B18C8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D117411A-BF0C-4F0D-AAC7-BBAD5AC2411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E9DC7AE-BFF2-4C1E-A24B-DF612C3A7C6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E08C8D0-6329-4ADA-884B-2B1C398974A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95433A7-7F79-4B0C-93B4-01039AC8BE4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752D392-85B7-4064-A2C7-603FBF376F5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0CD349C-AD44-4E8D-8204-D4ED33D11E32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3DB0448-AD4B-46E9-A443-B3785062A01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AB1063C-2C06-4BCA-88B5-54C72267833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BD91459B-0FA7-43EA-A0F8-E204701BB49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B0F4F996-B945-426A-934A-540913FFB98F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C330AA2-ADCC-4EFB-8A83-B1CD4401834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3F88AAA-3D3E-4039-B298-D18510FCE18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BBFAA9F4-AB54-4E0D-8904-3D3E19CCC817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59E21EE-45BA-490C-BD03-5673AA7403A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CFD0127-A73F-434E-A142-AA012AA5B0C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3208E1C9-CB5E-4230-80C4-60774804589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2D819D9-0E2F-40C5-BE1C-85143AE6C7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B332B846-A19D-4DCF-AEE2-9A8C6463832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4B39BD3-879E-43F2-8EC7-29700713452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9DFFFBD-ED21-42E4-BE7D-93503D8DB8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381C145-123B-46F5-98D5-104C5540ED1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0742F881-D347-498E-B4B5-7DE58B0B900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4B33AA9F-75FA-403C-8480-EAC3410409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E69B9A4-6A23-416F-AE62-C33EA22248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84FC5C72-D78C-4431-AAB2-4F280CB6B4E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A564821-FC66-435D-802C-BA081BA1DF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D1FFE631-D36C-4ABC-BDCC-15075B0F5E4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AA586245-59CC-45E9-AFE7-5B4EB263FB7C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3B3C6B8F-D983-4FD2-9E3E-358302D4AD01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9BDF0E0F-F6CD-4093-8BFC-A69C246CDCB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8D0E984-D9A6-4A06-A77B-9C345D9E8238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1B2DC534-8B64-421B-B9CB-5D4FD278642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4014CA37-23FB-4874-9E59-7EB6903BFAE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52E7739B-CA22-4025-83D9-E4EE376D6D9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5066351-51C3-4E99-8F43-468382B713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CD1D790-CD4C-46EE-9BB5-55DE9FDC30B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9C5BF385-31D5-4995-BFA1-84860EFEFE2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76CC472A-3BE2-4A20-929A-46EDD9C2DC19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89F050C-D503-452B-A522-3999593DE75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87C0954-C262-446F-9A91-6319217C206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40B22DE-608A-469C-97F1-A55638816FB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DD33A295-A4FA-4782-97E9-D735AD5F909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7A0D66C-67B2-4126-90B1-9AD75CCC8ED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0EE6372-B83B-4C44-BC68-459B13AD607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FEBC99E5-B1B8-4FB9-B9EE-C6B1C0B56DE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E5810BAE-5E7C-4015-859B-8DD75C813D6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4465ABF7-DCEE-44DD-81E9-EDEA105F953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F4B00D5-163E-46E0-A015-3D46B1FD306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89896A06-E323-4BAB-AC5C-109E776074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1A280391-1884-4271-B5DE-AB19B6F093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F54B391-49E5-493E-B05C-C7BAE95053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A7E56F3D-CE97-472A-8909-DA0C5F8E99C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B3B76D6E-1B70-4866-9BE2-92A5A77FE75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6F93B9C-20C8-4162-8E06-E82D634E59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C527A3D-65B0-43AC-B4D6-3E51AE5F76F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3B4C8B62-22A7-4FAF-ACD1-BBAB0A9806F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A2D7DF1-E0E6-47C2-A73E-60F325C0BFF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3008F69-CB90-41A8-9990-8D1F1327BA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E3879E8-24FD-454F-B9EC-4E4EDF8651F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434E233-7033-41CE-8064-2DD21A436E0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27B2D05-B56F-49D6-AAB3-D620380D8E3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DE324AB-3FFC-4E58-99BE-08F8793B604D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19EB8169-F6C0-4304-BB6E-C5CCEE7695E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1F251080-6D5D-4E06-9430-A9F0CE5D517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6570E29-C436-41EE-B122-EEB65F065E2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7DEFB3F4-C912-473C-8473-975479ECEEA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7AFDFAE-A38D-44F2-8834-92D58533525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A060569-C308-46E7-BCA3-80D201A3824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05A68C42-667D-4FC9-A13A-D7E62D163A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CBA8FA38-AA63-44DA-BB7E-43AAB4EF190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1A1176E2-9DFF-488C-A76A-F24A4AE4A9E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0BA9502D-21F6-4363-9EBE-769B8A7F83F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D24658F-A522-470D-A09C-B3CB5AF6623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80F8D8FA-56DB-46C0-B1DB-9160C250B9C3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CA8ED702-22D8-467C-AD77-F959E8AF7DCB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1C6114B5-7AC4-4F50-AF48-AE643FBA032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8EEB67AB-2528-4C88-98D2-E25DB5AA3C8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5167DF3-002A-435C-9CF1-EF3A01B4256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03BDB30-99F6-4CA7-9645-A7C0BF5BC24F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6622990F-F10E-4934-891F-80967919A89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E8ADF7B-6AB0-4709-B6CD-3616CB6A1575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B816EA9-0612-4D83-959F-D3A7D2EC135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F95BAA6-D254-4784-A72B-AA830E946E8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41D863B0-E62C-46FE-AC63-FAD4449593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950FB678-CE26-46D9-BC26-9B4C5FC758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8685397-FEBE-4EEE-88BC-B51071342BD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BF32DE4-3068-4578-A428-AF9E1AB52C1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C36AF00-954D-4D33-B24E-95EE3B4342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AB13626-C071-497C-A048-2B7039FFEE5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11E2135B-921A-4CC7-8F8D-DCE0776474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17F7405A-616A-4B56-944A-6F44A808AFE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7B4045C-4413-4C47-A72F-A35720FFC9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5A0155F-EEE7-498D-84F9-C4CC4B1681A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DCEDCD7-4E4E-43FE-BEEB-B8CDEC6853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CD0332F-17DF-428A-BADB-15AFCE0C41F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DF21AB7-F134-4641-A0FB-FA4CA1F8B6F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E4D342B-C5F4-4B2E-B605-09F1465A6C7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27CE3D62-F5DF-4543-81F7-10B2605F272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CFC5867C-BB86-4A52-8E91-65202AA84F8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40ABC7D-493E-48A4-BAAF-C04B55658C3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A26988A-515B-415D-AC9B-E00E5754913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787D304-FB54-4DFA-A22C-8F2F410AEB2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3F5884A-CA3B-472F-9C88-F0C4E787E3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835DFEA-AD5E-4DD7-A7C2-70CD3E67A23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0C465F5-8C7B-4873-94D3-B7EADB4D337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55D202A-FBA0-46B1-A519-82E0D6BA11F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5224C88E-08A1-4CA6-A916-7FF5C7C60D4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BFCCE85-9999-43F6-B4C4-F2A76969575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670E6B3C-4C0A-4D90-BEB9-479B29D2687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9160F5B-8CF3-4F94-9DC7-6D84A821AF8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1C21BB3-CE70-4B63-89CB-2D4F521233C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88A90379-1F58-493E-8068-55690DCB1781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7C732E0-4DE9-4CD2-8C08-92F733E0AFE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E9E73F51-A811-4BC3-9D69-781265FCBD1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86936C3-8A4D-43F1-BE89-793DAD49010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242FC96-D008-4B16-BBCF-78EDC5B67F2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C334860-4244-44FC-8D74-B9581493E31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A464C317-5F1F-42EB-AEAB-16B8B535E8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3F8C29E-4DC3-49EC-B003-681C344DB8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6D5E7BF-E5D5-4A0C-9B17-D4A737994CD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BA676D6D-DFB1-4751-B348-85349FFB1A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E8F550A-5F94-490C-AB9E-902D54FD5C6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CFF9B94-0B01-425B-8CFD-1A80EA774E6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ABA1316C-21D8-43C8-BF23-67BEFFC326B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3804591-071B-4A3F-9CA0-D7C87164624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492EDE1B-BA1B-42FF-A65F-6593591CCC6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7E6826E-20F6-4D3E-9ADC-DC311E60A87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CDF64909-5E54-4730-A392-FDB0BB8788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F3C21673-C267-49B4-B41F-35A5D582453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A48A2964-705A-4407-B07E-2D97D8839AA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021495E-23E3-4536-A72D-D483A383564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BC5F0DA-0FDC-401D-B14B-A303460FEDF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0B327AA0-0541-444D-AB41-BC2DC2F5079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20374D6-4803-4182-BB09-50026D82F26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0EB12947-E63C-4D6A-AB52-387F0A90931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DE711129-C405-4FF4-9A71-04E29F32C20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63F0F46-1BB4-4BB8-BE6A-CA40524A668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F93B47B-0704-4C26-A353-FBE31315C55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69E71A01-B34F-4B95-8E45-F4E05D51DBE6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14ABDE6F-9DCD-4306-A5BF-0E3F0CA4F09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013C7143-0B72-4F2A-BADD-A31F7343977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BE3A7C0D-3DB3-43B4-9D47-8AFBE76EDB80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3C300219-D864-45EF-8202-5DC069DE5076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62DE664-D94E-4450-ABDF-F5EB7C2E51F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30E61EE-E441-4815-AD2D-C0754BFCE21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1D85BAA2-F30D-4D55-AB10-3E0A3F61951D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ACA7C5B6-5F02-4ACC-A65B-7D3FEA2ACA4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B8FAC580-2985-4990-A629-07944B6A19B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C0AD13B-64D5-4DD8-94C9-3D9A66E0920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4F62A5C7-9E49-49F0-A659-CEFB360941A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661B734-D189-4991-B3F5-471E42A66DF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FFD6E0C-A4AF-411C-A7CA-452B6964C2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F837290-2956-4F72-8324-0F08A23165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056A227-8316-44CF-800B-EC93BFB28E8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B351D6BA-B17A-4915-A6E8-B59E1638402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9105495-6EBE-4695-B08A-A643487DF50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E60C7963-5E70-4072-A44D-1F91717EDEE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CFF89FCA-A78C-4E4D-9BD1-A2DCCD96BB7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FB9525B-38DD-49A7-9A16-FEF0B82AD1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28785ED-EAA4-4755-842F-4CDE4D68A5C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EE07D9B3-FAE5-485D-8823-C40C94BBB90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E786637-D6D1-4F3A-9A3C-66807CA255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FF46803-E0BE-4B4B-A641-8DD5C7F8A50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D870009-1B1B-48B8-A161-443D654827F9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C6363BE-B4D1-44DD-848F-F51A90F1E9C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602987A-D7D6-4888-8963-A7C2BD3992D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DE2C215-C1D0-465F-8B4E-E0CE91B6E71C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9967623-CD7C-4849-B639-216EE40DF35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4E2B93D7-8858-4D51-9A5B-2B6B195B369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33415A6E-D4DE-4889-B922-AB93D01E9BD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74CDAD7E-8B46-48EA-876F-D28FE17F7A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DF390B06-B67C-43DD-AB36-93DC81F4473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78A8CF4-732D-483D-9B36-72104152EA8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73CA09B-56A1-4F79-B71E-DC6769AC9EC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A631375B-B067-406E-90A3-D905842717B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6F9C9E8-904D-44E0-93C8-7866FE02787E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1E182B1-3F4D-49EB-8982-E6780C14CE6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A6A4E653-6A99-4BF7-B925-5A8B7F9138E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7468105-8575-497E-B100-E6500AE93DB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28782CA-C110-4F5F-940A-B962176C71B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4D9BBD78-DF8D-4C9F-855E-B10E4B528864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ED9342D7-EBEE-4F85-86B4-48365DEA9B5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2C29E46F-CB37-4FB1-ACD0-0DB592AE3A3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19A784D-CE91-45E2-83D5-87104E59C9C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51445718-9B7F-4F2E-B9A2-6F018CE144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1BD6CD23-577A-42FE-A8C8-DE56495BA6D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FA75DC8-C168-4F97-A3F1-7BA6D430996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3137BF78-0219-46E8-998F-E0410AE0B8E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4EFBAA9B-F23E-4B9C-B21E-82AEC5E9085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D0484311-E61C-4843-B0EF-CB530C08B7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A0BF1D8-F3F3-4CCB-8B90-C109D6617A9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3EE88A8-BA0F-4890-A094-587991F5E99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5E3509F-C355-48D8-8E2E-4591FC7BADE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503AAFD3-B5CF-4542-9619-A68BF4CFDD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214EA083-FAAB-4694-83D3-B8C435A64F9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1F58541-7425-4B3C-A0C3-3C35279926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49501836-25AA-4CB8-921A-655BF9C2302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EA86659-59F7-4AC8-B644-E4464B47B8A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7789DA09-E329-49C0-BBE7-B4F120D3EB46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BC44508-9D13-411D-A570-5F95C28A992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BEE44D0-4F97-4680-8B95-C9664AD8F41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DD02ACBF-A33C-4FE3-A6EB-602D03B508A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8FAABB3-5AA3-4A7E-AEB9-A63BC1F58AD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A60C2C0-1078-409D-AF03-AD0B8020252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5E98630-8159-4B34-B1EA-AA7C890015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49B2419-A375-41A7-9F49-61C09D0733E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9B9EC1BA-D261-457F-9450-39FDA56C444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A9FB6DB-168C-4E84-B33D-DC54D6107EDA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53686A0-8CFB-4446-B575-134A6BBDB09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3F869207-3B2D-4C61-984F-7C46CA6FCBB4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E10AAD2B-933F-4F1F-8403-2E23E939C144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22A3E5C3-B5B8-44F0-8A43-774AA67487B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CC9E1A23-24B4-4F58-AC0C-063FFE5BEA5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E02CAE8A-E43A-40D0-A7DC-5918208AED2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0453DCB-C423-462C-B7EE-59224216BA0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A76B78C9-B20E-499F-8279-9EC7A14A3FE6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8809179-F0AA-4316-A251-FFEE76D2541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42765279-56B3-4A89-A440-C61A55BE1DE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F8172546-9F50-4262-B061-428EAF7F5CB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BA4F4A0-A37B-4DDC-8F10-0CD0599F697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D595B558-5B88-4EB5-8EC9-FEC55F07DE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8F7D7E71-5072-47FB-8A94-0D24CEC27BF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336C581F-83C2-4ED4-B38B-5E81DC9DB54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9FF7828-93C5-4CD7-AC5F-58DE7D0E37F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996FD51F-3ADC-4D4C-9647-9AF8EF3E1CD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9826E92-1627-45DD-870E-88C61718B33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1C64F3A-F748-44FC-9B7C-985EB0DA77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B8B08A9-D512-43A7-AE17-B273176A86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D75E2BBC-DA9D-4D68-BDEA-FE592114136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917C35F-4D16-42ED-A5F6-09053461E54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A001E58-0C23-49D5-9004-C2A8C838FB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8D7A2DA5-BEC7-4CA3-8B93-300E61B4E00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C30D4412-2F17-4955-8DEC-B9C0EF0BE861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4D40AB4B-B61B-4F06-81C5-2F2E0764FA3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F3B524EB-4AC2-47E6-8799-A38CCF42798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537A595F-6977-4E0C-85B7-EF43CB7A1BC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9EA34A37-F267-49C0-A6A2-4521CBC95B2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96D01CD1-7DBD-4036-9E5D-EF1D609749B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FD49BE3A-ED8C-4B53-879C-3634E688E28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D0B086E-F542-400A-A4F2-9CAC147820E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5AF72056-9BC9-419B-8197-4A27E40B6BB4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54A0CC0A-0E46-4FEC-BA0A-C9C7A519B64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CE79ACC2-7E35-443B-A8D2-E4A3C00EC27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827EDB4-8B39-4E21-8158-80D2CA7D4AF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0E37D13C-39FD-4E1A-9B5C-24A1A7E0EC96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157FA2E-F517-4DF8-AC7D-45FA5FBB7EA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57AE08C-3496-481C-A44C-6056FC6C99F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14B0D046-A505-41D9-9509-1D40724A0D8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5B6445E-D257-475B-AB11-8D796F9D91F1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40B71D5-B67F-494F-83C3-F59E328E95B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926C9CB-66E1-4A8B-AA08-343D20C5987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E5E28BD-9AD1-4214-A943-6A14EB90B62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82BAA0C9-E084-411A-B11E-C02455C1025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04FD207-2CA7-4A5A-98DB-D50A67DA25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22B51626-5C12-4D12-A394-C1A7EC2FA31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FE774D6-CF2D-4D24-990A-109E2DE7788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45BF6F1-DD92-46F5-934E-4DE2470C24A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4C5BFFC7-20DC-433C-90BB-7E5C0E0443F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AFF425B-98EF-471F-BE4C-738A690929D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22849EE-DDB6-4375-903E-421CFA62374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A5F8180-904E-41CE-AD22-F665DD3DE24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BA70CE4-D0DA-4DA6-A715-6ED8F3EF5B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634CE27B-46D5-48BB-A49B-1A281A75E14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A5C066B-0404-4A76-97A7-B97F464DDB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1565148-5966-42AC-B31A-315176A640A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26D4140F-6BE5-460D-939E-A8D5301FDA08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C09E599D-DF7F-4732-902A-74533939370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4C4CFE9F-DB6C-4A82-BAC4-B8338BE1696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E50B2DE0-CF06-4A67-A47A-A93EB7F9366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E4507A2A-F829-4B5B-B4BB-0DC39E1DE8E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EC6C1D1-58BB-45DD-BD83-A37E39C26B4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84FB0AEC-69BA-4D04-9194-300707229FC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B29A4190-DC09-4C5A-838A-B7FC80C6DF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6BF2289-8E2E-43E7-878F-2A6DAF365A2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DC399569-D9C7-4AFE-A289-6EA704AD5CA8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77EB77F-D6AF-4183-8140-195F9BD4FEC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6EABD35-62F5-4E7E-BD46-6E5182BAB34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E03A141-1937-470F-B2CB-54096FCA0E2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15DBC39-BC5B-40AE-860D-84529ED6D63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E07800E6-023F-4479-AFC3-86C2411B8E2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4146F68-2849-4BA4-9158-0AFB1D4AC45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1EDFACE-FA60-41F8-84B3-9F86BA767B7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F8D0EC1B-EB70-43E5-AD94-766BAC1CD6C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3A34DF58-5AAC-4927-8A59-43A2733F18A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8533B2DC-92BC-4766-9269-023F6E957A3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2A336EA3-2853-42C9-A699-38CF3D30BA8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C8A7846A-EB90-494A-B9D8-5EBFBD030AF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3F7282F-DFA9-4CD9-B699-48ACD9FF00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83388933-7041-4123-91F8-FD517635B25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AEA1400-A6A8-446E-94A4-203DA98AEFE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D0759D41-EE9D-4677-9670-1F0DA57314D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040CF66-7A53-4AA4-B731-79DD39B225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63360A7-A58D-498B-986A-48227AC2799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CDBAFF7-831D-40AC-8D25-6F5689EB27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0C4E67A-D586-4682-915F-D7D6702D735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2F08821-D4A2-4779-B2BC-F0164054B3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F8D188A0-E283-451E-9FB5-F13A9782BF4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2C3CB32F-BA45-4213-A9FF-A3A5F6C8085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F94AF120-7ECC-496D-93F4-5CA448BBAEA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9141D890-0A72-4426-A415-1363EADC57C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DB8EAC2-1BA9-48E8-B980-7239C5BFB82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D53CDC3F-DAA9-4A16-8F29-51F0E32A919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A67B197E-AF51-4578-AF4D-8792B839FD18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F8F9C06-F129-4914-A6FA-DBF1DAC7CE8B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8A71127B-1B3F-4FD3-A0ED-8F7364C276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DF4859D-D949-4D09-8C9F-66EC9D42253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CE16C2B-0E2C-4CD7-A6C5-C26B7C28A19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07168052-263F-4525-932D-247DCB5EB39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40E8AB2A-6146-4E26-B498-6FD93484E00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7C1DB0EF-9764-4B49-89E8-0C9A96CFDD56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34142C1-6342-4516-A04D-F5BB0485986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5E7D944-6794-4C71-B4AD-702F3B48F6C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17CA9F8-2076-4653-938D-A4FCC2604118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59669BA6-F3B6-4EDB-A14D-65FC02DD201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9C929A2C-B0DE-4428-9726-B86ED341446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91B2C6C-7509-43DA-8616-FFD812412D20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3B5EAF2-897E-4466-B0E6-783E1EE4F295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3461307D-07CA-4502-9A73-9AC54B3AC69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F348FBE-A989-46D0-9111-BCD11A9849F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E933269-4BD1-46FD-9AED-190D8493170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191159F6-24D3-4A00-8165-36C47A79CD8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393E7B0-AFF7-4831-A839-36BFC91102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F5BFD3A-7E2B-4851-9B9B-C0A29BF5A4E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48DB41E8-36F5-4E00-B227-F78329F218B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5B6CF12D-E508-462E-82C1-5C051144A92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F9890A6B-3931-405F-AF00-7E17728FE9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D624A06-D25B-4781-A6D4-4CA56E0F933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A22B04BC-09A7-40AF-8D9C-FDA6E72844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B1D6D83-C280-4F3D-8F90-E2E2608A267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C2500F8F-4234-401B-AC19-5228E710E4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A760C088-F43E-46BE-B7A2-62401978B2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55020A20-34F6-457C-8C9A-F245AA50AB8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A1E76E3-F3BC-41EA-BDE6-304F660520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B4257D1D-D2FE-44D5-BF92-5B7DB4EF378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F3849AB-E410-4B5B-B54E-4D371747298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AB31AF2C-C54F-49B1-A34B-9437C7F4A489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1BEE633B-ED38-4395-A0E2-A3C623CDD8E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3D1F45C4-8332-424D-B45E-5D5A760F89F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1A6C6F7-968D-4D9D-9EEA-11B438EB7A1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D216FBF-EB2F-4BDA-8044-A9260937F90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E3CE58F8-3D09-4DEB-BC5C-84E007DF9BD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EC72D5E2-7B14-4C30-A02C-188C14B23DF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DC0B5D09-3991-494A-A520-A2ADDB241D8A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F11E349-881B-420F-85CD-17A8F0F42A4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309C090-2DE7-41EA-BA59-E15BDDCEBB9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42CD101-F0ED-4E15-973C-433D0B4DBA9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7896DCA-6527-491D-93B7-8B2E07E01EE9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AC9183BE-4849-4760-A4A9-33A08C11DE9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37669FB-71DE-4B3E-AB76-8DA041BA0E0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3717648D-8A17-400B-B210-800663BEE958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8579B0B4-28C8-4B15-B4B9-828D93EC3F2D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91E8820A-6900-47B5-90A6-A1340577255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B1AAD48A-E8EF-48F3-8050-98CC9571DEA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C2FB4E6D-6582-400E-A509-C01477B9CF6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EA974E1-F6F3-428C-9983-FE148376A42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7356D47E-32A6-466F-A7FA-551864A271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E42DBF8-D185-4102-B966-E61A4C483F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A1F3F8D0-ADDC-4CDA-A2AC-ABA1D0FBB0F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2BDAEDC8-7CB4-4820-8B75-5A915A57C86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D1DCB83D-E0C7-4E02-B72C-33D5451653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F08F619-30DE-43C6-858A-CE3785FF6E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E2371584-4FC2-469A-A00B-F0BEF14900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5833776-28EE-4EE7-9363-C889EA190B3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C6C6282-804B-4B6D-A041-FF5AF8F2E9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8917F20-497A-4BFA-BB6D-FA31C5CF563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16F20FA-4888-4CE8-864E-5E13E66672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860351E-6020-4D47-A9B0-C6310700885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CECDF97E-289B-4E0E-A8B2-2531EFAA7EB2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9E307B0-6392-4E7B-A5C1-9554A9E034F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E68FE81-5007-4E24-912B-FCD81484BD0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8FF37B06-5726-4F34-8E43-FBDFF5FEFC1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3E7E6A67-050A-4DD4-B5AF-86CD0EB25BF5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34CAA46C-A6A2-4A0A-BC91-3D22B422F62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9B215810-7898-441B-9B94-21AEE45DD85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954DC53C-FACC-43D6-B098-E6264A0DE27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9D627BE9-80F9-41A9-B5C3-5EA97A74ADF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0DCC3958-D127-4CE4-B724-40789B743EF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C30209B5-8CF4-4B3F-B2D6-7417494FE496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7933EA7-FFA7-4497-8AD6-9D3E2339286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A09D8096-2D05-41A6-983A-5E60DB9E69E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71905D2-BDAF-411C-9588-986A8B8729BD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CF187A8-902C-4F18-98F8-FACA00565B2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7B0CD4E4-BDEF-4EE6-ADF4-37D97E999DD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41949AB5-A0F7-4EF9-8378-47349EF63FCD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D4257FFA-DF92-4229-BE28-96841FF7518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EC0A4CA-7C30-4791-9715-4213C08AEAD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9C154A61-7379-4F6F-9333-69B3AA0EC7F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CB3B1B8-5303-4E60-8CD0-3A78E30C64E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DC1401DC-0DB8-45C6-83A6-35AB42E7A04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ABE7156-3E02-4A15-ABB8-63570BC258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B679A3DA-7412-42AD-AAC3-80B81A1FCF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5D356A37-5EBB-4538-BE2C-B6DC5E2DE07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91A7990-A660-4C82-8B5C-E61A6FF48D6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F077FD2-DDCC-45E1-9284-9898D4A50D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CB49276-BE95-415B-A455-A0B59EA1DD8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A20F471-36D6-4F58-812C-8F75F1DCED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1EF3FF6-6399-45B6-A2D2-4CBEB1BEADE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40DEFDE-9DD0-4B12-A1AA-B95E73F39A1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DEBF269-E04D-404E-9D6B-E7BDF85F2A8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BF416AA-518A-4BB3-99C6-37491BEDCA6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EA79BC1-2C60-44CA-8F86-51E9459B941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D9CDB8D-64F9-4985-8608-6C1F388B270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107D485-3563-46A4-981A-A6F9F1FBE8B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1C77A4D-2EAE-40AD-9011-BD654F1C68F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25770DF-92F9-4D04-9359-931F8C38BCE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2281645-0DFF-45A3-9706-425A25C270F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6B425F9-EB2D-41A0-B31A-4260EADADAC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52C008F-E86B-40CA-A12B-6FAED3BC9A8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B456AF0-C252-4E25-8093-E3442A64D5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7A11BF3E-8867-490B-AE05-F40E05098A1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F0D77A4-A8A3-4025-A2AC-48DAC8FF80F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1CDC84C7-D009-498D-8472-59DD55E4D90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AD15121F-1445-4C28-81E7-E4B56BB179B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88DFEF48-39E8-4A63-82A2-1E31FE149970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462428D-CB88-4163-899F-F96B4AA787D4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1865B27-9DC0-4311-B762-D70095A28CF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C912E68-9C46-4371-93A3-217945E5DB8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9619556-E517-40F3-8D74-59B7DE02526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D6DA015E-BBE0-4178-B31A-595DD0B6CCF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3D991000-75AA-4CC8-AA90-49E78006A0E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0ECE387-37D3-4FF0-96C0-746DBF60934F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BC94D047-93D3-4C52-9E16-FE9F541F433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2C5F6567-165E-451D-AB99-53219ABE557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A9E5A57-2D45-4D7C-998E-1E010FC81A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A65CDB1-08A8-47D3-99C6-2E13C53553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BE8B72B-68E0-4B2D-8AB0-FF7C897862E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17F705A-8BA8-4E7E-B2DA-F054F6B32A5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32257CB-B849-4586-8DDD-7155F7EE27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480E523-4C78-49F2-93DB-7EBB0A609AC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7D7191E-1904-4421-A83A-77549C35B45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03C20B08-27D9-4C1D-9C78-ACFDEB4448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61ED853-FC82-4967-885A-9F48C76BAA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2A43BDF-D9DE-4DA3-8BAC-7CC226898FE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A8245AF5-A9AD-4C13-A733-162B53C1C0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78DF3E3-209C-40C6-A799-3653E273D87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86460E76-EAA2-4F5D-B3DB-2B5E1A2B6A4A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68D11025-20CD-4113-BA4F-D9A5587D35E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D5C78BE-55AB-4B8E-B2E8-39945D91AA1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D9E50526-6D65-4347-9A23-1CCD16588EF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E6A5B241-459A-4305-87F7-2DEF5500EEB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0DD16F87-9F16-45ED-9D1A-E96FCCB94A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6B204FA-6F8F-458C-BC11-E59714F70B8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9B9C376D-1F0F-41B2-9A50-3B548A6D360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663C0F6D-2348-428E-8318-72E9DB1C75DB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9429C5D-E2A4-4724-8B08-41016F73856B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3476F0C-E4E6-4724-8253-DB3A8D7DF8EB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0FE7CDDC-6E24-4055-A06C-5838DE377D0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BB0E843E-3D2C-4215-A609-F731492EA819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06582FE-0CBE-4FBA-B8C1-B8DBFCFD18EC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80F427C-E935-473C-AC0E-CC15E9C2014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4525384-73FF-41C7-9C52-84D306EA74D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C7FFB3E-21A2-49BA-BF1F-5AE8E7BC6D14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39A2385-16F9-4699-B8EA-C1FBB7158F4D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0E8B76D-30F4-43EB-A89C-6212B3BAF67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9D72A78B-A968-4CC0-8B16-7ED2F4AA580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301CAFA4-D4C1-4D0F-A834-FFDA31E58D0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1C955CC8-320A-4211-93FA-3C522065636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A1379E8-3473-46BB-A8AF-4DBCAE1D083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CA254E71-DE1A-4100-81CD-648577AFC9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2478E71-006D-433F-8FB3-0C45D9DC2F9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29F2C0E-0C52-4A6C-BF23-16DF7826E81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0338F17-C38A-45E9-A850-6BDF3C63C2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AF147AC-BB71-44A7-9E6A-6D0F1E0CBAF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2C95B418-C41C-4F1C-BCCA-E924BF8BC17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03B2DEA-6E08-4117-908F-CD61BFA9959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F68556D-BE0C-43B0-98FB-776A2FFDC0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298B797-95F8-4E6D-AD5F-10E8DABB2A9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A5771F37-8C78-42A3-A545-6496D64A43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2B5456DA-A007-4C9A-BF34-E5F4D718385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C68BA913-4094-430A-83D1-ADC738F06EF1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293893F2-2145-423E-B8A7-48BCCF99E42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177638D-5947-4CBE-8AEF-8FE76912A29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4E08188A-863F-4E20-9CC6-93B0A9EEEAFD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54DF0CB-6493-4A55-B414-8B1FB7183F5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796C7142-C79A-4829-9D1C-BA61BFDDA5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F619B052-3896-49F9-AE12-D62F605A726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1EB779F-679C-4A99-BD50-FFBF2069D6C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39C794E-24F6-4FD8-95CE-E8C95E1153D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15732F0F-39C4-405C-9AF3-3DFD03F3CF8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D621739B-F96D-4D16-91F6-CFE442D8D1E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7C7CE55D-744A-481E-BDF3-EB3DA20082E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C64B8D1-E040-4404-B9BF-54A53261E2E2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4402A019-75FF-48A6-BA3B-DD696E9F588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55D8DA03-E757-4994-8ABC-D08C9025220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A4E8A1E-BB59-46AC-8673-281B41B39EC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BFA3790-7373-45A6-B642-98737CCF3D8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4EBD149-9C53-49CB-89BA-6997821638C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3797694-42C7-4E5A-AD8C-2D69D7FFFE4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8F9F8EF-E497-4BE4-93A4-63719BC96BE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37902D9-40E4-43E6-A247-1EC93F438C8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15466CD-C103-407B-8798-05D4A8A98D3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09CF40B7-C2BF-4D19-8DD9-677C68607FB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1A75F4BE-5353-42E8-B6BB-9F7D90F689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44CFD64-CF18-4031-9D00-497660BA95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0C88061-5AA8-4865-99A3-B0BD56304C0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C14DD87-2F0A-4C9E-B482-81116E955A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088F1509-3447-4F76-9C55-FC79ECBB6C6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FD0CDC2-A141-4084-BB44-488976A79AA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C4D6FCD-B3DB-4953-8140-18F5C8B24C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A46BC43E-1C69-4AD8-B306-BCA88FAA2D3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EE3B154-F8CC-4947-97DF-3A99071FCDD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D4568E8E-D6EE-4981-BB18-AEAD6EF2053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8B0A568D-3312-4449-ACDC-00CEA94C2D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6ABBD0F-46D5-44B3-84FC-D511794C6C6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2E53385-87DC-4B83-A500-DCA95000A38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7397D2D-93C9-47B4-A2FE-D8B7FE7DAE12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761FB57-80D6-4545-AF30-2A18A00A9E8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B4730C6-E0FF-4447-9BDB-BC75946E4AB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D12A5879-FD5D-4F37-9A07-EF1075F508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A1661C0-3028-414C-9E8E-B7A7EB619F2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7270B14-25D6-41EC-899B-DFB9940171C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8F58458-6807-4C8E-ABC4-4892506068B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C686CBCB-1CF5-4180-8232-56D8FF5D5319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FCFBEC2-6C46-439C-9104-64BFA4224C1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64804A7-49CC-43EA-B36A-C6DC6D7FEE0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AC288CC-C563-4FF5-AF41-129F6A4784D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5B8B7778-149A-476F-940D-0FB4B025C74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856BB07C-CADB-4CA0-91F1-9835D8F4924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6384C96-53AA-4FAB-8B4C-EE23B3C89AE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51BFCCF-71F5-4F7C-A905-82EA12C8732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0A33A2D-EFBC-418C-BB2F-C184D1BCBD1D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6541538A-3EC0-4A87-A894-72365E2CC59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34CB2B7-8F78-4108-8AE7-81090C1798D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46830371-91AA-4EDE-B649-6AA8855A123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530413A2-7C70-4209-B601-A380F4C114E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90FA460-700D-4F94-9706-A5B2838757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85688DB-46A8-40A8-9141-CCCFE11B33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780814A-E6D1-4BDC-89A3-E6D728C1F54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7CFAA880-7221-4842-A7F4-7C3123D88C7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7826FB88-DCD7-433B-979D-6DC736BEFF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368AB4D-3261-4BEB-9B8A-7A4D68CE77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128D05AD-E235-4B4E-88C7-0333EE724C4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F6A1CEAE-0398-45F4-8450-0A48797C647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18E5B0A6-30DF-41AC-AE9A-054E6907F60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A6BF5ADA-B485-44D6-8774-E3014A464DE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EA59B8F-FEFB-4AAB-B1A8-9F28E2F0E5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0FBE23D-CBEC-4B68-923D-1C09854A4E9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285F234F-AFE1-4FB7-8BB1-3C9D6544728E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1B69D7AD-C5E3-4A95-A142-A3F5104D394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1E75683-3412-4B07-BE78-3D8A26DE41B5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701223C-BCD2-404F-96D9-56BF4DED93F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6F1D09F-A40E-42FA-9E39-E3DF7CE80E3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9FA8E56-FAF0-45BC-8569-38010B0FBA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2ED7129-5432-4748-9570-8E17EFC3F75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EB63B959-45D5-428F-9844-03508CB827A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6E1180F1-36AD-478C-88CA-02744EAB319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3E0CFE14-9981-403C-B8AB-0EF257BCE538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0A0BD9D9-BD39-47B6-A8EC-27C8467BFDE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67DDDF1A-798B-47B6-8822-29E4E92CE47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FA9955D-33DF-4F44-9C18-4A0BF5D091C6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539D82EC-4743-48A1-AC4D-B25AF66E0C4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D80307F5-C5C2-4164-B8F2-65B5952455B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E0641CE-B2C7-4696-96E6-2AB38FD23A5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41125A32-5978-4AB8-A017-AE2EA36973C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D275764D-AC7C-414B-A8E1-D707EAC1FC61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CBC71489-9AE0-4712-9B98-606539164E8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EFEA8B46-756C-450C-880C-C1064859121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A58B43E-DD78-4FAA-85B9-AA63A6299E1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FB2F1C5C-EB64-46F8-8CA0-B2BB8085184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A2070950-6E00-46D1-AB51-EB88D41398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122C0799-F8F1-4F12-A1A6-9BAEE5755B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D3D2B0C-71AF-4CD3-BE64-9CC65C92909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B7A8C4D-D0B0-4595-B33C-907AD6881EE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E747ABC0-C4A6-4C2B-9A43-9A4E5D6D5F8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18F16C8-6D52-4B63-9BE9-60B3530E609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E5A889A7-AA9D-4C88-8EDF-E9727DA4AB4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CD97DA1-A5E7-4B20-AB19-4D200D8301B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72D90213-DC61-4F01-A1CA-153D61028B1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30103137-B939-4A19-89F2-4E99DCFCCEC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D73EFE98-EF07-48A9-B434-F299FB63D3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349CB553-92A8-4471-A0E8-33D1BD61CBD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4124555-3FF3-4FA3-ADD0-6457CD7A3A0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1E285E2A-BF5B-4EB1-8E2A-4A30B7DA597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F3248662-1284-4D98-A9F5-0E123BFAE55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3CE4318B-15DD-4663-80FA-9EE9B1EA319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A41298E5-9CE9-494E-B52A-0B7336D3699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F8C350F-8DD0-497A-8B90-2F0AB5C6DB3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EB13D55-0677-4E9E-970B-83D0469B81F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B692D0F-5480-410A-9A98-51E7257C3FA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9C6176EE-7F97-42C0-A560-C07E041E7A2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7148FCF-4A01-4D9E-A87E-B97A2891438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EB88C8D-8BF0-46C0-9628-8CB702C3CC21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1429407-8626-4308-B0AD-0311F0A3C459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5594AB5-E45C-49C4-A04C-02F1358BAFC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A4C50A5-F7BB-4C10-9B20-E95A896A11AD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0DFEF77-44A9-4914-A0C3-0D13F2EE323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DB1A029-8323-4C69-B5D8-8D2B597285D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8A549AFA-037E-461F-BC17-4304EFF4BF02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C24F313-843F-4E40-A8FB-2435D320C2CF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37850DE-4738-4672-9B2F-EAFAADD1AA1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2BEA55C7-9A15-49B6-AA9C-DFC2F8156C7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87121CB2-5444-4A5E-8FCD-DFA9860E8F8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333CFB78-495F-4F03-BBD8-36462D6F539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DBA65B3-FAAB-4534-91C0-C18EB067538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8092B1F-BD20-495C-89E3-A11EA46025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A812008-16DD-4AB7-A71E-08494B5B22D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5D4AF32-6909-4AFC-A6FC-E07423B9712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9016990-F8DA-4C44-9F59-FCDDD0457A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158E404-B6F4-429E-B256-B72390647E1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9F7572F-A249-423E-9BDF-19DC7CAC8F7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B6368DA-48BE-46B3-9957-BE96A28FBE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56F83A67-7ADF-4B3F-9115-67A894D419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450EC09-009F-42D7-811C-EDDEB333CE4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F33F0D14-2206-4CA6-9BAD-28C38F4609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08C6256A-26FB-4A6E-BB91-6979225BF97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3175093-4E95-4861-9E15-F6DA0CAE4542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FAE6EE4A-6572-45AA-9EE9-2BDD8C72E75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FCB93E9B-F5DD-443D-AF0C-69A6DA0D401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291AA99F-6F0A-47BE-AE9C-C90D3C68335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14DE3A9-9EF8-433D-A7C6-F6877A6D28D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C1C1D9F-8133-4F0C-B25B-981C21FACB3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9DB911B7-C198-4523-91CD-99E10536CB2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F56AAA1E-DC53-4A75-910E-11F554241D5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5272D4A-68F6-4B24-9028-0BB6FF6A199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4A00B2C-0A99-4557-84B1-B444890075D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9D198C7-082F-416C-8727-AA9CF3B25E8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5673BA3-706E-46A3-913A-320C8288D21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36EBB84-2637-4288-9A00-48D889D6205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0F563B4-6F8A-4F39-B5B0-18A1358D3209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2F4CC74-1886-4380-97B9-BDCA2FFAE1F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13D09B11-AEAD-4559-B323-22178F7E58E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5649E8A-0E7D-48D3-B283-35EF827B0D0A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1603A30A-1D1E-4F5C-9655-06F3CCF5CC5B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C423AC0-7A79-44EE-A914-093BB45AA19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B370E87-032C-4182-80BE-82751254BA0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882F27EA-62C6-4A33-95F3-1FD6F223B9FB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A52AEE0E-B433-4D0E-A036-05C5404D680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AA52A2B-EAAE-4876-81BF-6E69FF1EBC4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28B0B61-BDF9-45F7-9FCF-90FB2A03277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AB96D15C-1DDD-4D5B-88B2-992C5C8E049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EDD8AC0-1C4E-4729-BDAD-FFCC95F4FEE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D8061D92-6F33-4485-B7A4-EC4D6184467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A7E07F1-84A0-4F88-9D9B-26637AC5455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0823247A-2089-48AF-BE06-3C1B2641492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20DFA4D-CE1D-47C7-844B-3059BA8B200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BA68CBC-02A6-4549-BBDB-1EA33E17C7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EFF2BB0-FE9A-4A9E-8B99-36868319828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054AC31E-3B03-4E4B-9913-0B346ADBB5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75589AD-EE43-4C4B-B425-50AD498B90F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B76BB54-65AB-4655-A3F9-631F66771107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354925C-2541-4B23-86DE-AF229049FE1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A64558DE-2311-4880-B9CE-24C2C6E72B3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DAB1D243-133C-42E6-AB4B-6118489B2E2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086B2021-3E7B-4E45-AA19-97BA666E3DC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337E0768-347A-4C30-85DE-87EB63B8219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72CC6E06-E004-44C9-AFA6-4080922A48D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76BD06E-758B-41F2-854F-FA5AA09FA8B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202296C-3A98-4F0A-8CDA-079E512EB64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381FBB20-8543-4575-B564-64E86928A68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F12B0BFE-6EDE-4BEA-B5EC-BABB7F06F41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39F243A6-5086-4935-91EE-1E3A245E6B8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8476748D-4157-44FA-B2BF-27E310EA98E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24B635CF-8C0C-4A89-89E8-80A4FA37C1BC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366602E3-6CAC-471F-AE97-D0671BE84E7D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20875C6-44E8-482E-8DC6-26412B64CB8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6AA0783-714B-4C3C-80B9-C8D9B07F263E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4A166360-51DB-41F8-9A69-302DA697B95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AE0C236-155F-42A7-A598-AA50A31D1F5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B559DBD-25E9-471E-9782-4A24F45C69E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0DA935B-6240-4AC4-B0F8-8B09223B83A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94D3FE2F-9D1D-4D8C-8C42-754A45CD87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E838A71-1A19-465F-8245-EB7523C02A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6787313-DC06-45A6-8F35-BD0F29C2DA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06CA36D5-FF60-4590-BFA2-07764FE62BE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8D5C4F4-2DF4-4D98-9ADB-5EDD4E62772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5340EE9C-552D-45E0-A476-A382812E1C7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69E1108-5CDF-4A7E-8204-8EE7B04369D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4D4B295-50DB-405D-996A-EBC82CD5325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B7549CB3-C8F2-4E2C-AC73-27C7E745809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4DAFF964-F229-4A42-9D87-297A260FF0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B9E86892-2468-423D-95BF-7EA8A897D24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715EE7C-3FF7-4342-B262-7E2937DCE4B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FC917D34-5F5D-4022-83F5-9D40A2532E8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361271E8-23AA-4766-9740-FE08C2811483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DFB7509-6CE4-425F-9E7C-07D84F2EA46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1A22C32-A7C7-433D-B398-ED79C6A12B0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127613A-5175-426B-A26E-540FCAC1B1AE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09B6126-DB6C-4CEA-9947-3D1BBB9F7BF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4EB63C2-F8BF-4C6E-9AD4-D085910A82D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73B8CCE-5687-42C7-9E57-7CE699F32CF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8908D73A-6039-49CA-BA25-BA48595852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51C13C1-28AD-4060-B76D-3B313514000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1B89FB7-774F-4806-9F55-8EA28280AA0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30180B2-59B9-4578-8E32-CD96C08E9A3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A393931-A54B-4ABE-83AC-676857CCE56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800D9AD-9761-44B4-82DD-5C2364C620B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5137A75-DD49-41BA-9F12-1FF4CA70E191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9496966F-704E-49A5-9539-6C6D555671F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323F2E7-766F-4479-976A-9FA986FC920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EB5AF73-1579-4E18-BBA3-FB2AD72A69B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8D11BA6-8BEB-4C60-A4B6-A8FDA81406E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B18AB206-CD39-4C5F-BDE5-E55E065AD2E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23E824A3-C2DD-4E7E-BE5B-C82AB1CDEB4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082DEC5-3108-4661-8987-6E6F7FCFD18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8AD8045-7E06-4280-988B-46A18E232DF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1DD1974-CB92-4936-94E3-CE930A6B4C8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1E878D8-F8D5-494E-97B0-0537ED0516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E549823D-56DF-4495-A556-CF6604E9592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CF8DCCF4-9ADB-4D79-8C3C-41A8D9152A8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3B8F946F-2C5C-4A9E-B59A-BC3CFFC58D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D411DEF-7E6B-440C-823E-7AB759AF59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1C72059-ED27-4AB8-8177-1F1F2C153A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1B4A07F-4BF4-4952-9980-AA360C70981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718570C2-7090-45F9-958E-DA1492A48BE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47392E3-FE9D-4972-A8F4-78CC000D1B8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2534AE7-BE4A-4E3D-9D0C-76CB283823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58AABD8-A9B0-409C-A5F0-55EFC1B990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C7A3E960-78C3-48F5-8E63-5C07EEA8028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54208E9F-FC6B-4AF6-9495-C18A3CB8FAD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44AF1DA-0A6D-4611-A88F-A221481FE2D3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234F19C-3B5C-4FBE-B9EE-F57E8D957C9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B1FE2925-D20D-433C-BB61-7EF9AD5AA55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E8B4BCC0-3760-478E-92FC-E2942B5C4BC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EB1ECEC-863D-4B40-B77E-7CE2FFB349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19E2C3BE-C7C6-4E93-BFF2-A9178AD4AE0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FF468D91-A093-4210-AE29-C50E002A602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D922E855-4AD5-44E1-9C4A-72D7AE509F7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5321127-8FE9-40BD-8E3A-74E7DB47EA3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87BA86A1-C01D-43F5-8A43-7C17F3FCFCC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6B33079-E888-4471-A554-2E6A196F8817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E7C7997F-26B0-4D5D-B6D3-847A3784489E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8B0B166-0ADC-43A1-B9E9-AF22EDDB0A3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48C748B-1680-4592-A143-FFD85D2870A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65D67540-B626-46A0-A929-BD1389C423B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38FE377-E515-4AA7-B4C9-343D4C67E10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9D24F483-7B16-487B-9647-1780835EABA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79D68C1-34DC-452F-A2A5-6BE94A23EAD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8DF39A6B-7BD6-481F-A09D-BBCEB7AAEE7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C3CEEBB0-6E67-4A45-A6FD-A5E219CE87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6434D8CA-E6F2-459D-A833-50B8CE53198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A89585A-A81B-4EED-B983-2ADB18E31C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2ACD8B1-3E72-4B83-B420-927645A1CC0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D7DBEF9-F48F-4A52-B91A-F06541736B0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4FB8B62-B241-444C-ADE8-1A2025724C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6C98D9A2-048B-41AD-9811-977A56315E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60938B12-01FD-4062-8CEB-EF9CB9FF246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4286C17-4968-454F-84AC-FBBEC0E4D4B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1E3F30B-12F6-47ED-8249-BD1E192748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6A797B6-8460-492F-9DB8-91928D40039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021560C-4C82-4ED2-875A-3E3292C550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8EAF22B6-134F-46A9-B8DC-DA035CB6778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1F6B4B1-5639-4D4D-BED7-9AD4D51206C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743CB65-F99C-4535-B50F-66BBE5F9FD2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D78BAA7-4A89-4214-89B9-FED7A12209A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A8D931CC-8C9A-466D-88AB-918BF954832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2EE31CB-782E-4345-903B-B6204EFCD0D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25063899-914E-4080-AB24-46E120D772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C9491CF8-FE2D-4E4C-A2DC-33BEF194F61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A368E38E-E8DD-4C8A-B4F3-559EAD07120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8CE33794-D059-4F12-AC48-E83A87FAAB1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2E6419B3-8A50-4758-8D18-4AAF0553104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F5CE37AE-9651-49EB-BAB7-3F6697B5C45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B404557B-19A1-4108-92B6-4C122903E54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BC6F991-7E83-4B10-BC64-9BB2D93FABE9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6DFB6B7-35CD-4EEC-ACF2-6C3DDD220F0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7596E783-19C1-4CAE-8A5A-ABA092F8B6C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417C489-4310-4E97-A038-F47D1C5A298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0F7E69C4-6034-4CFF-B675-9EE17D87088B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726C95D-8600-492C-A29C-34F3078B586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E0D67092-7717-4BDE-A0D6-11BE32CCAFE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70825E12-3FC0-4C51-B480-F864CB27096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665393D-44E9-4A6A-8C10-85EC992C303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3872530-FC6C-41B2-B1D9-BF39B8BB358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946A00DC-694D-406D-A450-2A22290FD45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39F575A-A90B-42B7-86A9-4A0B4CE921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5DCD494-464B-4220-982B-E8BFF7C9F52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E8BD87F-EEFF-4E74-A369-FFC529ED044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EB0FF4B-2EB4-4BBE-897D-F87D2B0327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EDAAB07B-B227-4125-B0B6-1174802D629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23DAF7E0-F646-454D-A3A9-45AE6C6DC42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7B4EDF9F-7FD8-40DB-8279-CA05CFB8505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7FDEE62-2A27-4BC3-8D53-5DD133BE2E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3E5F65E-E521-478A-BFA8-47BE08573E1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14D2E4A-F858-4508-B6F1-050FE27743C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847CAD6-32AC-4D07-8514-C08BA06D6A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D56CC247-B8AB-44D8-BF3E-F3CC1D5A385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2560455-94F3-4E9B-9CC6-0FCAD9080777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2E07DE67-7BCB-407D-B76B-55CC65DC053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82593F0-3951-423C-B92F-E017B2724A2C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BF3888E-981C-452F-901F-FF4DDCBFF95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7A739D30-C09A-4D97-9B6A-9BB84D9C13D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45C8BCF-2263-4C4C-963C-8C41607B806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4DC15CF-A4A1-4008-90AB-8B4452700CB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2D3F29F-3AC0-485D-9741-26F923EA7A6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5D32C9A-296E-4A97-8766-DEBBAF999ACE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C60A468-1164-4D09-9122-31376293A6C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485A125-EE20-4D55-917F-150ADA1C36E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4DF1F350-F194-469E-8A3D-FBE7EF8BE4E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F92FD61-8148-426C-B0E2-8E60497A00E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3DD1CE7-0859-41C9-9AC5-1A52651FB2B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A5085997-8AE2-4070-B9C5-3A00C2B9E0A8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A25D57C-37AD-48E7-866B-C7D0AE999ED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8584EB4-EC72-4DC6-AB05-A35549101FE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5FCCB11-21CA-40C9-9291-3801E6CC8F8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D2F9726-96B9-4AE0-9AB8-EB20AF28F2C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3BD5118-5F20-447B-BC6D-BF272A900DE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5DF8A7F3-8E2F-47E5-BCFF-14B197D2E85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E7B2382-DD41-40B9-A7B1-8E0C43376AD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7EA31630-3129-4E37-A39E-8F0B24026C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1581A2F1-9AAC-4DBF-BB45-CAD59A34CF2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DE247927-276B-4FE5-938F-EE54537BA63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A08431BB-AAAA-4257-9B31-355A0F8D10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D8BCE23-5CC5-42C6-A153-EFFF212D3E6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92543C1D-6245-4B5A-B672-11DEA80D395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05E9CB40-DA95-48DB-8B8F-C4CBC55AD8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33F1BBF9-3942-43C5-880C-D48FDEA6456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C07DF5DE-E3F4-4748-AA1D-9413A820669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8E2C166-8B3B-4875-94DE-F9EE1F711C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19B5309-0035-4384-9D65-410574BCB37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F13C3D20-EDE3-45E2-AB07-C41E952C20A4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47DC21D-ACCE-4B28-8F57-CA9DD39E175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579A3929-9A44-4489-8713-FEB38EE0BEE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FC1377C-D22E-4706-8CE4-A6969469D42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6AA7A899-331A-45F6-BCB9-B1026D6E260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87B6F65-008A-4270-BD71-EB2A23E1ADC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11EA6F5-B978-4696-B60A-020B0DE889E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9CDD71F-1BD9-413D-AE61-578608176E9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C7AB7EC-D095-4E38-BD70-F3E249D34B1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76EB777-960D-4B88-B28E-62D16C9D7BEE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AA77561-914D-4C55-B4CB-8D1B51477A35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FA3C5FE-6B02-4304-90AC-8D55687C7EB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5ECAF7F4-5136-4EB3-8CEF-475D6C6D40E6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862A1BA4-4EE9-4D52-B075-B85A22A421B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3F2D1F4-9719-4E7E-BFE8-EDDBD6EFE56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F83790FA-64A5-41A8-A750-DDEB73462E5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DB9272D-A89B-4E3E-A586-7A11610B832F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A4DF5B74-18D9-4D5C-8464-DD5BD5061F9D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40DF678B-E5CD-4E68-B94F-E5A596F990F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9C11FAE-249C-4FC4-9948-D9A25EB33B9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6965995-6F11-4955-A76A-AECE592008BB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4054639-CA5C-493F-B992-A38144A7842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D43B19F-9535-42E1-BDF9-A1B351E6378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8EE19EA-ABC5-49F4-9422-BBC0BC935F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B12E7A1-8EAD-411A-920C-B0DB81ABCDD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651F6C0-3818-4A73-9540-A8572497B01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EBE8536-66FE-446F-9F93-87EBE44EDC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2909E58-9097-4D62-9E81-6A754D9C4A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2521545E-ABDB-4889-B46A-FF4EE658654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21741CB-8A0C-47E0-B7CA-B4180A84D4E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77046DB5-5AE9-4AD7-8617-1C777BD559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CB3831C3-35AB-44CE-93DB-008F4B92396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851E7DA-BF80-4455-9EDF-1A548287DD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FBDEF0F-1518-4757-A553-06CD47F9474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90C13908-8DFF-4427-98C5-102D55A17D72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032CE15-F740-4458-9541-9D636402E86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559BE62B-E49F-4FC8-84FB-AA5234CD419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BC58F5ED-3E63-4BB4-9BF6-57C0ABA76C78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074D34D-FE99-4822-B7F1-F962E78A76BE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56367D98-95D6-4439-9C78-5F1B21A518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877DAA72-787B-454E-A143-9A64DE7675A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22EE63D5-A573-4082-96CB-A026E512AFF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CD0C5B6-AA75-44F8-941D-9E934EF9D33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C0CDCF67-03AF-4F51-838B-3B43C854E6B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7702B7E-7E8A-4CCF-8C88-CABD17C2B23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955D694E-A6B0-49DA-ACB2-30026D5BFE0D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3AF66857-0584-4749-80FB-8B7D925BB08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9254CBD-EF9E-4A0E-9E55-F89429A76CCE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592801EF-CAB8-40E9-AB0E-4C3527A95EC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668B459-B7AE-4202-86D7-63FE47580E5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D77D5AF-2588-4166-9160-889370023EF0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8DCC2075-9E08-4DA2-B8F4-111EE803076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05DB776-EF26-4B95-AF26-37D26B59B28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A8F7E42-6854-4B81-B3BD-81913832FB5C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5410DCBC-D26D-4565-AFE9-5C632D59B6C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E1ECEF0F-8113-486A-B3D4-936C09E84CE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ED3AE55-DB00-410D-8208-99158A6E2D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C2D3F5FB-3E68-44FF-9CA3-8C915D220D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4CAA8A60-5860-45F8-8BE7-491F2696490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0D9947A-4AAB-4D6E-B85F-3826B13F938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E4CEB581-499F-4FFE-B5E8-46A0975A25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AF7A5DB-7AB6-419D-AF93-A1EA25BDB97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E5D6AD60-E93C-4292-B146-6EEBFC646C3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A66C460-08CC-4FD4-9D4D-55D0D4C499B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926EC53-1C04-4237-9D3E-4AE5C3BB9EA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D4158DFB-9CC0-4F46-A635-B65549C5463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3F30872C-3044-450E-96DB-05E725956ED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A3C7B1C-CA41-4E36-A196-664986E6926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1E8BBAEA-3A66-4594-AFE8-93E19D5A5E4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51FA5F8D-C678-4248-8EF3-1D338AEAADA3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3415285F-C6EC-4705-8594-F268C287E4B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43F9CFE-FE0E-4267-B591-5448FFF677E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56AF2E97-8042-483C-AE08-D54808538BD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FCBBB311-40E5-4CE2-A2D7-5A151750D4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29657E4E-599F-4A9E-AF38-8AD24B5D9CF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E7385DDC-47B6-42E3-AE91-BC1E24FFB27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F449CB17-7842-44F7-A9DF-34BF53A8281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BAE548BA-71BC-409F-B80C-5DEE82B05D42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819DBD7-404B-4F34-BDCD-24574C75B14E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7DC20C4-5904-4B56-917A-0CF76506841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1ECC4E5-69AD-453D-84FB-2001A506CAF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26F82462-259A-4FE4-8429-8ECEF367B54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C0E9B27E-EBCB-4E4B-A792-B9C223B5DD6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18B10B8-2881-4E60-A78F-1797160F723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C2D4EF34-AEF5-4C4C-A3FE-19D865675EC3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89FF1AD2-469B-437B-9AC8-806137AFCF0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3F08C7E-32D1-4515-9165-8D0CE424FAD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8F7A23B-4074-4295-BCA6-80AB012D617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BACF571-0919-4163-80D9-109D49FDEB7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F02F371-E701-4112-81B9-9AAE2D063AF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54090A28-4DCC-4D6B-A50B-02F949AD87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F458B6C-D286-41DB-9E78-C4D6734088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1F7026E-C1C1-4E3E-803B-6105748A18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8ECEA086-9329-46D1-8C82-07D4D3B1E25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7C80403-9E2D-43BA-8E35-69A67EC330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2ABC447-33B2-4587-9BDB-908EBD4F64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D7AAFFB6-4660-4BBA-BE9E-1A39EFE1EE2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F3D3DC3-880D-4E42-84C4-E78095EC2D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BD8BEBC8-0393-4E1D-8CAF-8914AC826E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5EF61A15-CD93-4B5C-9825-29D7AD76983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69F35B2-4F94-41B6-A7F8-F712CEF7B5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AB12ABA-8B73-4DAE-AC7E-9FCA9FE1B70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A96EFC7-6CCB-42BD-9EE2-52A2ABE7C49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8B9E251D-A158-41A2-8B4B-B0C689CB78A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1A64E693-4ED1-4186-8C1B-8FA2B7BC378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35E674CF-789E-4EAD-9103-6EE6187F978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B4B7C38-8B43-4450-856B-DC2EA3253B0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8F2A1495-F3AB-41EF-B73E-954A461CDA3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9E717171-BDB7-4F8F-BE35-B99055181C2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AD347BF-96AB-4CD3-A9EC-0B20A2ABE6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FF181AD-5ED0-4ACE-8882-440303057FC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F29C5DF4-2E20-4694-A347-D024B2D81C3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546E0E2B-86F5-4FCC-95AF-723FDB0B8A7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9D5560C4-01ED-4B77-A1EF-93E9194A356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1FC58AB-F67E-4603-B7FB-1B532CD29EC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5742A7E-8F51-40D6-9517-46C72C20E7A3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A6282E6-AD32-44AE-B3C6-AC45EC8A20F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D63944D-1305-456C-A396-D7C49A5C320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BD46E791-891F-40E0-B2ED-506BBFFD955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144EAF5-A528-46F2-9BB4-FE33B93E3C3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080C643C-35A0-48CD-9C3B-7EE7B3BB605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E5CCD6A-9B4D-445F-A0A3-5F11F3044CC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40B33DD5-E37F-498A-A4ED-AB4B0E7888A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4B5246EF-546F-4FC5-A001-40B7AF87999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F6D21A5-13BF-4515-AA4E-FD425BC86D5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FC8C0CF-71BC-4DBC-954E-A4D46A282E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2FA1C5B-5B54-42F4-9966-480383C35E8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F0201D66-90B0-4217-A6F7-DB0D92FE0BA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9DA7D3C6-4FAB-4049-8DC8-78BC561163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F7CF5A1E-BCCE-493A-A808-89DA15CA07F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CA3A377-633D-4D14-B3C5-F77B802EF68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29E77974-F0E7-4D6A-B32E-569F462A362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14BAC7B-8906-4DAC-9048-045A75D1A72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7353084-A7CB-45AB-B579-91EA02DD53A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F9387B60-7C8C-490A-B43B-9C2CC1B37C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9352F07-FAF2-4E4A-8304-4D181B45731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93D7CA79-782A-4B92-BC5F-DE76BD1BBAAC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BA08D15-53D9-412D-B84C-91031D08881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1C28141C-3865-415A-9A78-C3F417271BA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CD2521B-17ED-493E-8E91-6FDDB6D55168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048703C-8B3A-4158-AD95-443DAA56DB4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6D20E4B0-09B4-4A8C-AF44-61B294B78B9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ED726ACE-AA5F-48DE-A9CC-8406B8C655D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9407134C-F56D-4FE5-843F-82129CE8A5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BC634F6-2DB1-4439-9FA1-66526877970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63673EE-DA5B-4C0F-94AF-BDB8021F6FCC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C778DA3-4484-495C-967F-A15D8E1625D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59F57FE4-105D-447F-8D40-C582B93806E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A5A9F95-F874-4013-9777-2F3CC90EF981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4B8A1A0-FD82-4DF0-8DD7-033E43B18BA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096F3F7-E6CE-422A-B875-9D644FC4382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B20C2E27-7B98-4F10-845C-5FE35778AC4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0055C16D-8826-4829-89F4-AD9D8FEE8550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954371F7-D4A8-42AC-8326-54603D5143D2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7ECD0BA6-843B-43FF-AB25-E1095E7465C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67541D6-B6BB-4D7A-865A-43885DB29E7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56D5DF7-6BC2-4BFA-B87C-9D2EEF29928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F855822-F297-44C6-BCDF-D1460B249CB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4BA33A36-2F0B-4B63-9FDA-1A3AAEEB0E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B0408BB-A63E-4036-A3E6-923A794209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34E8F1EC-E747-4F91-9F80-85078B75C8D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1D0E9535-0B76-4E7E-AFCE-4DAB35A5386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63E31E4-DA98-45E7-843C-820E00D385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FE3386E-8D8C-4020-A344-29D00CA860C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39500CA-2C65-421A-B184-1B21069679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0358E92-B8DB-4367-9900-0F9435CADAE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FC9C3D34-88C3-4BFF-B953-5AC666723C9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0417E77-A5FE-4274-8ADA-2A13C343E14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C6EDFEA4-C25D-4F53-B996-D6E6216115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3DDEEDC2-D224-4B61-ACD5-26EF63C2C24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72EEAD6-71EE-437F-B6AC-9D775D5F86D8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7D45507-3FA2-42AB-B92B-9F61D194F13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5B70847E-0C8F-4F9C-9799-F2D452F8D18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E6D23A1-825E-499F-A232-B369EA7B625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2D17A1D-3E59-4F34-8527-1E96ADF5C190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29D5F06-B8E8-48C7-AFB4-D997A8DB4C5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B2EB081-67C7-4FB9-9948-364D13E77E8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6649E80D-600A-46C6-AB53-EA4B4CA73AA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DC6CC363-7455-4021-8434-B15F2C4D43F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223F635-DB5A-4F7A-801F-80571A481D0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8DA12D3E-38BF-405F-8BE4-C016F823A58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641723EE-36D2-4112-94E2-CA8794F2BDF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68BD714-4AEA-4ACB-AA1B-EC42ACE6C33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B6913E85-6DC9-42C0-A30A-7681EC9CBC3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6F22A50-9225-488F-86A1-5555C697707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3A318CA1-C64E-414C-B5FE-BA72DDE8A98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F0D19DE0-6B2C-47AB-B0C6-D8CABF5CD1C2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4564FDB-44EF-4690-A316-405BC41134A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31410C06-78F9-4697-9E37-9909C1A1F86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E87F70D-8D55-4C64-B7D7-61E43BB1EA9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CFCD2DA2-8FE6-493A-B3C7-B70C9B148E6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B5D715D-70BE-4AD6-88B5-1793DDD7D5D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1DA77B4-BD4F-4F2F-AFFB-62C2D6C83C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2176D99-7DB8-465A-8F7C-F2CFB1930D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B33A3592-93BD-4032-8C75-31D3396A411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6FA47A15-7394-4603-95B4-8B473535AEA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EFE1D1F-C819-45FA-A12C-B8621B245A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D3C5B182-9E1F-41B8-915C-CBB59466DA2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FE140114-DA4C-4457-B09D-4B7083B67E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97259B9E-784D-421A-94C0-EB05FC8C30C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B2E0AFE-593E-40AC-BB95-4C21B2534D0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F7857037-00F5-4D11-A250-1608D8B5BFF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EC397E96-6764-4389-8A68-99129688BE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73C75C0C-A554-474A-B4DC-9B04008D6F0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5C311C63-B559-4A20-B674-491559AC11E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E28BB071-322E-4EEB-8F36-85C7BD2ADBF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D1D2C10-D060-448A-87DE-40155B75123C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E8B7584-9C8B-4B27-8BB7-1C1EE4DEE5F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B5F0093-4FE6-4A8E-B554-14B61792F6A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CA5B544-EBDF-4EB1-A898-BE6BFF3B1DD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D28B2E84-1555-4EFB-AD28-B08EB448F51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2E170398-3334-4887-AE0A-940501A8CBD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CBCFFF49-74AE-4B87-BE01-CE9C6E853561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EE5BBFB4-5224-47A8-B1BE-0A7BEAB70A7A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DFFE25A-4282-4827-A318-BAA303A0566E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35DE64E-A525-4925-B0B4-40EC88DDB098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BD8B6DC6-46E3-4041-857B-0D1F1FF883E0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86ABCD6D-8B42-4E6B-A13B-52058CDD32DA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ADA3C29A-BCD6-4F4A-ACFB-44C38DF88B5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98EB7F81-5AC1-4E38-9811-F2307BB908D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AA00820-F8B9-4C14-9A1D-25DA366DBD2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0796383-D584-42FE-BE57-6B63615896D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3AF30A7-D664-4E9F-B36B-26535388D08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C1AE2C8-DC18-4D3E-A3AF-81D32CA53AE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5DC7C0EB-D504-487F-AB8D-411028B94DE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585DB2D-6A8E-4AF6-B48A-E273A03CD93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BA83F5F0-D1BF-496F-984A-879F692B9B5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EA31C7F-1B7A-4CB7-B74B-1A5454D5E3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62A76F7-07C2-4FAC-B8BE-C8DA6E7E737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482D485-9194-45BD-B3DA-F6190587C90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7241132B-E42D-4A4D-8B24-5ED46EE2C77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B861482-F408-4C3C-8708-D043292454D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8F228DD9-97CD-466F-8154-717DE19D39C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35D3D232-86B6-42DE-A1C4-69064869C79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D5E3047F-835C-4344-951B-B79C285EB8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A93DDBE-7B03-4575-A29F-570BE6B74EF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FE1791E-5D7A-4EA1-8A1C-55CCC55E12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F449467C-E79E-4D05-9625-BA38CA2758A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2A50268-BF2A-4181-B114-B28A9E9DEBE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E8E152EA-51D6-48BC-B58E-9E23FEEF213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B7DEEDA-3598-4CE5-9C15-8501B336669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9984B79-E849-4500-A4C0-D9E027820CC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C54BE0AF-FA1F-4CBC-93BB-7FA608B6369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7E3644D-A3B6-4E55-BDB0-936CC82C7B3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E78DBBDB-4381-4A9D-939B-4D9CEFA4E17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8C0D0E62-C06D-42E7-84C6-45CD03A6697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ABDD6A6-5B72-42E5-A7F2-E6A61FC717B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9EA66FA-2957-4087-8884-9BC4868ECD1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C227CD1-3F53-401D-B578-61467B2EF5F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B167130-B6E7-48F6-BB02-44606758AE9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3B125CBC-66AD-4A7D-BEE5-FB741355377B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65BB702-9EA1-4029-9044-5475E045E72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B82BBE9-7968-446D-A014-A653D36751C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F905445-5000-4171-B667-15EFF33950F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B95EFB3-70BB-4668-8CA5-9B44710311E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2182FF3F-D8D1-47DE-9D45-543E5A8CC9D5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84FE602-A7BD-41D0-B996-93B0105EAF3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9EB4040C-393F-4603-9DC4-F77DBBB3DA9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A79A7CCE-0D1B-44E3-A296-38CABCE1E45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CCCB1F03-54C1-47EC-AFED-6EABF8B9DC8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CC902CD-9B01-4A7C-B32D-CF7F3C8329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EB56508-7A0E-4CA0-9B87-E7DD23C165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B54CE10E-86DA-4EBD-A3B5-769938876B8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12AF804-4BAA-49ED-96F0-8843F3E952F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1D7754E-E061-44CF-A915-36BDCD7E3A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367E6207-6C55-4D9C-840B-360D5A63517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6DE7E0F-FA74-4329-A7BC-9B44887DF7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4BE3AB1-4A9A-442C-B59B-D18F8CBE525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C0489EA-F568-44DD-A925-3B161D5372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3E5BC16-4ECF-4866-B024-E664934B8F6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C7F0852-615A-4C0B-AC80-936EFD8FBF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9066319C-78DF-47B3-B812-19F23728ED1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8D3ED55E-807C-44E6-9CE7-54B86D544F4D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74AA69E-317B-4DFD-BB19-CD8C433CEBF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9F86CBB4-54FB-4258-9159-15783E6C680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ABB8BA13-2D74-4FD5-A2A2-623E6CFD338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01A62BE-A08A-438A-A06E-5DCAD830947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75C2040-15CF-4153-B7A1-057F09FCC0C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561C1B11-B982-47D9-9B00-6D90C3F1C70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65A7950-3BF4-4FB5-803F-7318F50801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8B3FA2A1-B56A-4FA1-9163-F97B832EC52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4B50F675-64B4-4F18-9D1F-A2CE557F3104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05B497F-2CAF-4F49-97EE-2FD7F83079E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471BA45F-6100-40D5-9DA1-B3F67366034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B240B9B3-A4A5-46E0-97FA-659CC4B4B69E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21041BA7-3BF3-4851-8900-BDE76FE3EB6A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E9C1397-07EF-44DF-B1BF-F9B6580BB16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FE80069-627F-4A28-9B37-74180EEA35C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C69F585C-5F02-4D33-A4DA-BB27A9E8752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FCF3422-222D-41BB-A364-FAD334B8903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D3485DAB-00E2-4CE2-B2DC-F1C3A102CE1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9F59731-44D7-41EC-A5F6-8F1FD02190D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F884AE2-9E92-44CC-ACF7-1965782997B0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5CE81D9-578E-4263-9304-F86B4BCD7D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2EA32B3-E67B-44A0-914F-904512EB370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664BE48-4620-4ACC-B17D-DFBC1A904C2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1405E158-D6D6-44FF-9239-BB1ABDCCCCB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8F2EC972-F53F-444E-9937-228A24C280F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89DA2BF4-CE18-437C-AB52-82EF3F65A6C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B72C3101-7D74-4E84-BAC7-E788B669619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578B30C-3B08-48A8-8E92-F09A6445770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A6ED663-4D3E-46F8-9A34-73275DF8A2D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6ABD52D-CDAF-4B74-91D0-CB881EA647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A293139-FB46-4113-B15D-2FB9277A303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4C32C77B-3D31-49CD-868D-964C98786F5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09D6CAE9-1573-4C0E-BE62-883C4AA9F0C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C0E2697-75AC-47C7-B040-110724788C7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BDBD84F-7E5F-4203-930A-0558F3F82D0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CB125F3D-0283-4E7A-972F-9C48EFC1DF2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39A620E-EF4C-4841-A415-15328908D26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641AA9C-04C1-418F-8EA1-1988CDCBE2D0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C979BF98-95E7-440B-939B-D8D73CB54F9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D262BEA-213F-4869-8E66-C4A4851B0D6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65A07CC-B0BE-4E31-8A0F-94A3158F436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B1EC667-9123-42E1-8BC0-D0C2058A95A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5DC045A8-A587-42D7-A7B3-971F36C96F4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5307EC99-A95D-46AE-A48C-4C23B4223BF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0D79B97C-4598-4290-B040-36AC2EC70DE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6385D527-39E6-45C3-99E0-87613BC306F7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78C0F39-7132-42DC-AAD4-A4FE75E892D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0D2774C-305E-4D00-8101-347C193B799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ACD4649E-7FAB-4217-AE5D-AF47779C9F7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499BD15-700B-4D24-A9E1-3F9184169C8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8E31DC87-690D-4B63-882C-1C615325EB2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BF6CD7E-E9D1-4FC7-A35C-55BECA08545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2E9AA0B-65D7-4D46-984B-A0219612FB2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5920FD6-C04A-4DA3-AB70-86E4723AD0B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355404F0-D369-4387-B847-339DC1E7A0B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47C4204-F309-4C85-BBAD-B4F28145A43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62005624-A99C-4FC4-93DE-7A5B773B16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32F673A-680F-4896-BDAE-E7AAE68C491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49A255B-0228-447A-BA25-DB53878E538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1167501D-6AC1-41F1-B2A7-6AEBE98373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B256FAB-8FBD-49D5-A874-5EE8F73E2D0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369A75E-0BC9-45DA-82A8-B0FEB8E0E3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D5D69C6D-8559-47F2-BC3B-D0B786CD9C5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3C7D1C1-0135-48FC-84F7-09E3A5F4C59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FAF949A-C4FE-44E0-9D11-C120D6A7140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137163A6-1993-462D-81A0-6B1A90BBD8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1A1EF1DC-A1A2-46F6-A665-7FDFEA2B313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2A66E017-6043-4813-ABE0-78C1702BF609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A2872C8-B047-4EDB-987F-7F0F650DE38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BE3BDF34-B1FE-400D-90E7-925E1A7432A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7C7BC8C0-AFBD-4849-8669-6BFE0915872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5A140214-1CCE-41B1-AE48-20FC6B5BAFD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45DF05F-4FFD-4B6A-A065-732A7426192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FA6C57B-8D39-4AA6-9279-F18C8D6139F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ED3AD494-9F2F-4789-9BA2-C9DF99D259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D97C238-28B9-4114-8401-FC5881F36B3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44C5E94-52BB-42C3-BAF8-A99A0A55F7E7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610D307-18EB-4194-8895-F109F8F02CF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2AED26B-84A2-459F-A3D9-BAC94E97B5F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161FADC-C3B8-496B-A310-96614055C0B7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462F1DCC-B136-4DE9-BBEE-5BB53A127AF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AAE64BAA-672F-4E6A-AB47-19CCCE3FFAF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F63BC562-A75A-4414-8B76-D2F3616CA34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E18C9B4-E6CA-4F51-A424-B8F48BD244E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647A3C2-10D9-4688-8B28-D79B9D42B77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E067956-7A51-4056-B27E-D6A47317464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06F295AF-B82F-46E2-894A-A29902FFFC6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45339DEE-6CB0-4ED0-808C-34E454CA63C1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57CDD80-2893-4DBC-B536-26A2873D42D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3C38A41-5C0F-48B9-9993-67C778ED25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35F06FC-1D86-4CEC-A498-1333C4C4E8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3E16EAE-1988-4425-BB7D-33EF34588E5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382EA48-4C9D-4CA7-9642-A1B999C2039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DFC3170-B567-416B-AB02-ED51D8120E7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BCF0329-A6DF-48BD-9452-0E5CA45ED7F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22B66679-D093-43F6-AA60-1DAB20BCA10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DF7A8147-1682-4AFB-9028-EB381192526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63A53DF3-69EE-4FAD-9F71-A60C40042B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3DBA5DC-F02B-4EC9-AE5D-EC67FE9CFA0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D3DAF8B5-9F77-4192-A81B-AB3AB9F854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E3BD0F9-97C7-495B-A74D-ADBA9F72BAD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B2132D4-FC67-4B8B-B413-AF4D3F799EE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F8DD6226-0065-4E77-B221-C9940343F95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18F58E20-C6C0-47E4-828D-CCE594A5011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EBF0599-DF5D-4000-A4D4-18DC3C1113B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FD76D4E-BE81-4C52-85D5-ECE9E237A29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AD85DEEF-0BCB-4719-8304-FA07FD90D1D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5FF73B4D-731C-44CA-A811-09673749774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2F4823A1-27A5-45FD-AC59-3D3636DA5AF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9C9EE6E-578C-443A-A324-AEDC5593037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8D88BA95-6F3C-4B3E-A7D7-6C5E0364C6A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9DF2D73-6D1C-4E61-BA4E-536237AAFE3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92B4F02E-61B6-4772-8E4E-10F5AE03BF9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4827F501-579E-4AB3-9C7C-C2DEBC7A862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5C7ACB9-EAFE-42EB-AF99-34BA3FE7E07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34072518-94B3-4D22-B0E0-FB63DF1E4FB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0EF8D08-2EE5-44A1-BBC8-F444D9B6993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009E642-A5AA-4560-A860-1F7753EE078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81B030A-7EBF-4A00-A870-7169F843CB8B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C6D18D3D-8D98-41CE-9A8A-F2B98E0E54A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246F8DB8-0514-4D31-B850-EED9F122EEF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029C96F-F8F0-42F5-A973-0E08BBF8D8E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118E4338-316D-4A13-922A-D423E182F49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A0FDD799-8EDB-425C-B331-AC342BE341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CA0DD13-6238-4B3C-B7C0-4F14E25304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A19660A0-0853-4A59-83D6-0375636C163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7BE02CC2-5F23-4F8E-9307-5E590B4CD44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797EADB-16B3-47E2-83F0-F712544A3A6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B627BE5-F4B7-4E53-A468-5BE0C546785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4418AB7-AF60-4BF0-92E3-B4711119A00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14DA8C8D-B926-44C8-9EB3-E2B77727E32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4C9F6E0-26AB-4AA9-B18C-16B94A235E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4060E32-DA31-4C5D-AE28-24237DD7A70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830368E-C7DE-4885-A846-0835DA263BC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E471DC7-5D23-402F-B145-96C7B5C5C23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DE6F252-36A4-42B7-A1C2-D15538E08EF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8D1FA924-A460-4DE9-8DD8-1209A06381B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6BB892A3-8CBF-40F4-8B82-83C177198EA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0DA08D8-8C05-457D-B154-21D8C835E1D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C9954071-7B20-4B56-885F-911D6F9CAE4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1008B0E-E2BE-4B76-A299-8FFD8BF2D3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9E96B038-5EB4-4517-B6A8-ED2EBD4A153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43158B0-C223-45A1-8A23-94E791A763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5116B582-80B1-44FB-BAD6-52B01A15513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CAEE017-3851-4CC4-9CD4-0C212D4B397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78A20EE7-19B9-4D48-A33E-6A317EBA61A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CB15D330-790D-41B6-A99E-1AF1DCF4D87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04B59FEC-F4E2-4A22-9567-02EA04734B95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E8DA0BA-FA3F-44EB-BC21-8CB017186C2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639D2D84-CDDA-42F6-9A41-7FF861ABC01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97DBA18-F890-4D80-A743-E7D207189B7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CEB910B-3043-4E0E-9735-60C1D1DE6606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CB99291-216F-47DE-8AC8-9E3B503BF111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D65B9061-85CA-414E-85C5-6308D1483D7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AC8BE9E-179C-4BFA-A54C-4EF2987BFEA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B0B5AC36-EC02-4E3B-B636-4B75F48792F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E4565C5-BC9F-419F-8040-6FB3BC20897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935FDA7-0C8B-4982-B733-B1E3881EF9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70B4628-6D52-4CD5-99CD-9CC6873A69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42616FC-C295-4036-8A21-FF1EC11A97D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1BB61472-D9E4-4FC4-836A-CD10BA2823C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8048D84-B6BE-4A1D-9A4F-DDD61C6D88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044810A-D848-4FF4-9B91-89C304666B0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C04C3DDD-7E95-4F38-84BB-CCC79B1190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5EC9432E-C718-4DC4-8957-0E55AAC05BD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7B791F67-850D-4A49-80F9-32BB29E0F5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0529965-CC2B-480E-AF29-FD584681966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4DB7E60-C09F-47D9-968C-ED508D6E12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A925C026-EB03-4883-8109-08DBE000D26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DB89838-5F29-448E-BF95-96A21603783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02DEADEE-74DF-48E3-94E7-53C76DC1990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90BC1D8-3308-40C7-BA7C-5E5300D3F11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934EE99-1F0B-40C2-ACA7-E91F6B488C8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008B9D8-CC07-43F7-917F-FAD75F6FE7F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8562F046-0002-41DA-9300-6A83A61BD77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AB4D930-A8F9-4FFE-AC76-332759DCF28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5731B7CB-F7F5-429C-B19F-67086966B4F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E13FE59E-5E78-448A-9597-5D144C926D3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4AF8D27-9186-47B8-BEE2-095BDC7D31C5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B52F8D8-36BB-44D8-9AB0-29F396A9A05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99F774F5-64C8-4480-978C-2263AFBAFDA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1E59223-16B3-40A6-97C7-A1D89A66938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656627E-DEFA-4028-B080-86732EB88A0B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AA367CF5-41CE-4C5F-A91B-BB3CD240378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C4862F18-6A78-4D08-BA9B-ABE083CF40B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0E5CF5C-5EE1-41E1-9D3F-29122707366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D7FF412E-64E7-46CC-8AD0-9F300CF64E73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3704545F-0800-4F6B-A275-5D39EDBD54E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4AFCC3D-9ECC-4D4F-9E75-938733CC9B6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DA37B7F-0F1D-4308-8616-4E29FD22262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9F45DCA-E4E0-4D5E-9B89-54B1FC53C2C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0FC0867-B0B0-44CD-833B-8B642C8757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CFAE6E15-D685-4518-9EAB-1C7635BA78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08A61FA5-13DB-4918-BF22-A9E3E42BEDD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FADB8D9-1CAC-48B2-951F-AB7F1F3B175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3BD22D5-9728-4AF9-8D0E-9541A86AAA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73081AB-8435-4E18-8187-9AD55D2CB95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C989176F-3B34-43C3-81F4-36F1336B587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1CB43A01-27F6-44F6-9301-D0D0359F034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84AF2973-17D0-48E5-8D59-4E84EABBEA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6569DAA-B276-4687-B382-87A75C6EEDA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979A8C6-3A7D-4E95-B871-A5890BD24A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DA6543C-A496-473C-8E95-CEBCF73049F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317C229-198A-40C2-BE72-0E7BAAF081F9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06DE90E8-DA6C-4413-8A02-A59EA218D8F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033C08D3-E401-49B8-9AE0-743F5D8F144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480B1BA-FC72-41A1-B721-5C0B93DF68D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821A0EB-9FAA-4660-9AE0-29A431A6D36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BCF29CF-CAA9-4F83-B0CD-053C27043FB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9AEE5B5C-C94E-4305-9AEF-67B3E49075C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9DE8A97B-C075-488F-BD0D-9BA3CA4FE7D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3971060B-457E-4B18-8F63-3C52833B124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E22CC79-5CB0-4D34-A400-AF406BCD631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23DFA300-429E-4826-BE75-BFE30BF0BE4F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08D9712-3EF2-4040-AAE5-4471CDFD521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D542A7F2-F6DC-43E9-AEA6-C2D0405C5BB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640FD7D1-0F90-490C-80B8-C3214538BECB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CBE5AA48-58B2-4F45-A11D-8AB3072266F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0912B7AD-E7C7-4581-88B2-9C176243955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66FF626-5F84-40B7-9257-C2D5FCE97A7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E1940939-DE30-4F5C-B05B-2FE198C8BFB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B9AFB8E-92E4-4FC3-9D49-EDBDE8E2927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57F61029-934D-4D35-8178-FBF120A1D85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1454A0D-B567-4463-8003-DDBCE112FB7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E52F340-4AD6-4D95-B21F-D4F3D8F96C4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4B4BF3AF-6926-4856-838E-E54C2856099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65AB21D3-CF8B-4179-89AB-68331DFBB6C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E7C3BB9-AC91-4F41-9FE9-18F75F0253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4085000E-B68A-45B0-9FFF-79F006FE84E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7C190F32-8FAA-4486-9928-3E025708E3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31AE905-8E30-4D30-B201-3637882C4B9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AD3DEC1-2F71-46AF-9FF9-1B3EA134BD2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9C845E20-089E-4E6C-9C15-0AFEC705408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18D8C04-EADA-4BB2-BF33-5B2A1386AE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172E08C2-7E09-45CE-BB58-746B8E0E8C1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DB63E82-E01D-4116-9D81-751AD6533E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4FF0287-DA4B-4DC0-A979-65BC1CC9C1C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F02C7F9D-E1D3-4132-B6BA-E196C57FFC3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F78242E1-617A-4227-940F-DB4C8C54F6C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0374957D-C0A1-4CB8-A50A-B1DF5266978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338D342-E7D5-4BEB-9020-256C1E0BA86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CAE7E5A8-424D-4335-88AF-24370A9FC96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79B8CC0-EF90-48BF-AC78-3629E1012F6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EE118B6-83D1-4E7F-B121-0D83ACE1A36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A305ABF-B596-4C64-BD7A-9D42D381B12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C38F8311-CC92-48FC-9498-D8062C58C58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7F9E45F2-DA05-4677-B575-288E570F957C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76766AD-2FC2-4BCF-BD08-8EBC781BDB99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CA7E8E34-BD1E-4D68-8D57-950B9EEDE534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477E219-15E9-4660-8659-694BBEDB9DF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4A9DC16B-9C29-40C9-8621-F4B52D47FDB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69EAF54E-C57D-41CF-8924-63B6C3F0B5B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E566043-C455-481C-BD97-E9629B9423C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611A04C-195C-4341-834D-5BDBF6D8EC8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F075E45F-8483-44AE-9298-3CEF67DE2EA8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6BF1704-F515-4BD3-928F-95832E09B12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6F54A84-B9E5-401A-BAA6-164D266421D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A7CF2DD8-1430-410B-AAB7-16F194D987F2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669B569E-0E02-425D-AF3C-6D673663CAC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41BDE719-A028-4E33-A8D9-F0F0636790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145F923-C4E8-402A-A38A-636C76AE49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88F723E8-7F07-43FF-B9B2-29A56DE60E0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7F3CDCCE-3E64-4BE6-AF0E-50B2AD57A38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D015FBC-D63E-44DE-9BEB-8DFFCB6927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9ABEA85-4815-4C83-989B-47C2D257FB4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6A69FE46-935A-48F4-9109-C555B46B877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11F82CF-EDCB-4474-84EA-CFD44F8F0CE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29AF5EB-C25B-4724-96C2-93AEC325A5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44ADAEA8-F2CB-43F7-AADC-85C9CF08C03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06D42C5F-675C-42DB-ABD8-0D401DDF09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3E3426E-15F5-4AA8-A1EE-7E1DDE91DFB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805B0310-0798-4DCD-B991-F53111B001C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B08FEC6-F520-41B9-A868-1E6939AAA05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D3B873A0-1752-4A36-8C65-D08311EED0E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C32AE23B-5FD4-49BC-996F-F39EFAA5DFEF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73321BB-C43E-4661-83C3-4AD970F183AA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DEFA82E5-E7D4-4B14-88D4-CF4ECD9A26C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39A7453-1FEF-4B88-AD11-EFAEE18451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F3C04B3-627E-4843-85CB-BA49F6C2271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9D9FD19C-C0DB-4966-A3D6-F9ED8A54CC7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4C6201F-135D-4F43-9FF5-67ABFC6ACE1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55279F1-F5B4-42D8-A679-0E61347B8BE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BD186D76-5FEF-4AA5-9708-6E415095BEE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E94425B0-FDF0-4144-B638-8734491A0E4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3B5CE140-DB4D-41B3-A749-D802556A7E6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79A6581-D531-4078-AEFD-899CB8C1528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2ED573E-191C-4DAD-BA65-15F7BB2E819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9963DC68-3719-4FE3-BE2C-93A532FE47F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4C99934-E093-41DB-9E77-EF1BDD5FA72E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21ED9D1-C299-42C4-BEA6-FBA3CA823EB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B6EB64F-52E0-4AB9-ABAF-30DAE66C9AC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3439A3C-1893-4939-BBA3-8CCF6D7EF98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EDD7000-FEE9-4137-AEAB-BA3E9AE89B1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10A7C8E4-D03A-4AA4-8787-077E8C8964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B3160B9-5C8B-4D89-9DFB-793D3A44B7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3492A96-7DDC-410D-97A6-A11633F099F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D766C12-AE2D-4F90-9309-82B00A3A46A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774A9C9-62BC-48F5-88AB-F011691E2F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DD50A5B-DE73-4944-BD92-363812EA605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6D9ED711-8710-487C-9C84-FE1619BB027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E27E0C79-5A7C-4846-9240-AB49341004B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FD72ED7-59DC-4389-9648-4A708C6307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536E834-91B0-469A-9612-15F663176B2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BDA7DF63-EFD9-4564-9973-4DE347879E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9FB54764-A14F-4648-AD85-FF95FB0108D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DDBAAFB-0DD8-42B5-AA24-FFA058DFDB76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712D527-90F1-419F-B931-0E71E9C2E8B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65619C6-8CB7-46C8-A0F8-F06B37BD812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3907D2E3-9237-4A4A-989A-D03A9F94F27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B18EFA3-F66A-4A2E-89E0-FA54400E1E1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67B2BCA1-7090-43E8-98F9-3B40B42B85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6490EF97-ECDF-4FE9-9FD6-79F58A4524F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DC60C91-7F28-491B-8F1C-6F829351EDC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36E615D-9146-4FCC-AC6F-6905E65AC37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611A8A7-CF4A-492B-9AAF-5138D95F67C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5BDFA2B-EB4B-4ECB-8E0F-D045EEA2ABC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DDFA32E-6917-41BC-937A-E78AEFCF2AE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67266778-B1AD-4B1B-A84A-227306C10AF9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27DC9499-5049-434B-935E-88B7C6011E08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DD947D1F-3970-4543-B140-D1FE9F037489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8CB29EA-3FFC-4275-8B50-4C850EBC38B7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8139576-8A6B-4CCE-8255-9D739E68940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1E39AE28-7DBE-43CE-B704-0EA858A6999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D3DD70AA-A9EB-4B28-947D-1447E509A42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E72B7DB-740F-4F28-A64F-431BE1DC0DF2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88F8F5B1-4383-4D28-876E-A45D3861954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82D4CA3B-B674-4EFD-8851-44ED51D7559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50A7185-9BB7-4739-88F2-6A59E54F96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1B531DDD-2BE6-4BA3-A155-05718756AD4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FE31F33D-7C5A-4596-8FAD-A5859E3A3AA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B0D6BCD-B531-4BF5-91EA-03063EBA95B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7A55E9C9-B49E-4F99-97FA-FE0A2FF8F80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AE70B4A-96FF-40B9-B442-0A5A3079E96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576B6E1B-F8D3-4CEF-8C1C-71A28D5BBC6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E60D67A4-B0A1-4A80-BFAF-7C96DBB0B50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C3158D2D-1419-444D-90AC-076D1BAA39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25695DC-586D-41EC-8ACE-89796162B94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1F55852-8F20-42AB-81AE-4510448689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41657CD0-C20A-41A8-9890-4010A5426C1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825CA668-8AEB-4A3E-9F73-87E6E0A8D18A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A4A024D6-471A-4F43-B211-AE611333E69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8F41B98-E633-4BD2-9877-E8F119211440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0EC1B221-B4B8-4108-B1AE-4A302450D6CC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67AE8D9-9477-424A-9E44-5B135DC46E8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725D53C-15DB-46AE-96AA-E6A279D1F9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1ABDCA6F-FC2E-4C7D-A892-1D065F1C9E4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576C600-9C07-4CE8-ABB3-5D947F3567E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32609B01-CD35-47E3-8239-6D6C06D702C9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FF4B7389-807D-41BB-A530-48338441B9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764BBC8-2B40-4DA6-9B05-2F67B7FAFB2B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51BD0D6-FE8A-47E8-803E-22E07045326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6FEE219-AD38-416E-954B-3AC94EB4F23F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C2F6D6B1-8360-4912-B44D-62CF6D4406E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0B4200D-41F7-40B5-BED4-2AFFC5B62F4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505DDDE1-7A79-4190-B79F-E9B4AD400C6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B54C86A-C97F-4B54-B0CE-6CA77D9F141B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59C27D5-058B-4EE9-9077-4E1E81FD863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BA1E4A0-BB3F-4E18-9CD1-1BDD6F159D4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A33686E-FF1B-47AB-B610-CBFB4525182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769793BB-BFED-42AA-90C8-EFF179959DD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84484CBC-5518-4CC0-9CDA-F6B62E8280F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7502E14-DB99-4F94-90B6-C753EC4061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575FDD2-D25F-4770-ABD7-D2C1EA1F6B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4813FAC-B41A-47EF-9AA8-A4AD174FFF0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075316DC-350E-4094-BCBB-46694E9C76A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5359D22-EEBF-4D77-ACB8-2F1A2517BF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ECE2123-16D1-405F-95DA-52BF93ADCF9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0A0B0C4-56A7-49E9-AFA9-7FCD973B19B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F45FF74-CD45-4086-8A26-11BB8D6B578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0957589-2529-4FCC-BCF0-2EB696E0FAF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7E77BC2-69FE-473F-9490-21D0D386E8E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10BEB64-D7EB-4DA9-9CD3-123EEFDEBA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6000A48-8E73-4DA6-84BD-24E0EE848CD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FB4BA8D8-092C-4897-AB67-B0FD24CC8C6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C50824C-1C8E-4FAB-9D03-E800E4AA12A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65C6AAA0-10C8-48A8-A929-BD371D9136C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4A92E6C2-6F2B-49B1-BC6F-DB652106F7F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33A75E3-5B29-4F3E-9AF4-006CBA435C8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6217D71-5BEB-4CED-8AE2-750205E3F3E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AC59A8A-4BFA-4E37-A581-F06DF01525D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68F8C02-15DE-42E1-BE6F-AC9FC3DE8F2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43F6A6C-CA5A-4E1F-A71C-FB7055CB41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3094866B-2390-4A50-BE6E-DA53CB7FA38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16EC579-1A92-4A2C-9B6A-2D88A083568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DBBF61B-D073-432C-A364-6ECACAA668E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0C3B06DB-F84F-4A30-B9C0-781BBF9D63A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0873057B-5137-4CA8-AF2B-161463D7AAA8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627BAAF-F564-4E06-B09C-A95BC68DA4C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287415B-31AD-45A5-81ED-B66BEFBCA19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446486F-F08D-4078-86B9-E15938303AD3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2F1F8AC3-8D91-4D40-A1E7-790B2CF812E1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70317281-C67E-484C-AC62-C09A4038E91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F737B627-8FF0-49DC-90ED-0D2012DD875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DB74EE4-1028-4BCB-8403-D4A87FF869F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3769711-A51B-4BB8-9E10-0AA1142EF8A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E3F1EBD-F9C1-449D-B668-98D755D144E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164D4CF6-9A22-4ED8-BDC9-171BDCA3075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55009AC-0EDE-4E3E-8B71-FA5DEBAAC75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C01BDC5-6E81-490B-BE35-721588CC1C7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518FC92-199B-4FC3-87F6-052715619F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EAD794E-262B-493C-A768-4D0052C4ED9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A64C78F-D171-42EB-8F7B-C4FB842C69D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8C93EDBA-8DAB-48F3-B4E0-E9746188B2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FCF4A59B-56EB-427D-AF72-3737A0B79C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34BB734-860C-4A8B-A725-EAED166D857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AE5EE95-852F-419D-8654-FC5A72B962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8F57807-9D09-456F-A4BF-E8C27490C729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0E586C4C-CF3D-4328-A8C0-6EAB3EF68471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B8325C8-4735-4D03-A8CD-7EF858B5801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919E222E-E2FD-40B8-AABD-9EA39F1BADA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C850BC64-434F-448F-B914-23835E7EC7A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4CA1F92-56CC-48E1-B852-74705808861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58C00C3-4846-42BA-86D9-55CECA91CDA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2310F5E-5355-4064-A266-32CEBD00CFF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85560A3-78DD-4486-8436-E5106C62D3B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DA34957-FF01-40E9-B239-652BEDE7F3C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3FAA7250-5A52-47FA-A05B-29E606BB3E3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5673030-C095-4775-873B-083632183E1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2128A988-297A-4519-B13C-3AF7FF89900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9B038329-2B73-4523-ABAD-5C48468443D2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6F03918-615D-430E-8BF7-6FE2365B666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BE28222-F659-494F-B99F-C74959B382F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117C23B0-3D4F-4130-8CCB-03A5AC705A2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B2CFCBA-22FC-47CA-9012-32C14A0A865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851BB8A9-D3F4-4104-AC4B-4906D14055C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6B5CD7D1-480D-4CF3-AE8D-0F11D6641E7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09B28985-EC67-450A-932D-EFBF97ECC07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5283ED89-0B14-495E-A16D-077253DCA75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5E565D0-BE08-4529-8E7E-5F2C97211B9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EEC3277-5013-494C-809E-17495FC6DE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213A0EEB-A30F-464F-8138-0BD4FF6CFB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64F5206C-62F7-4C6E-93D4-01698354D81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595ADFE-833B-436D-9E2F-355C777C026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F972EB6-9830-4924-B034-FCAE57FE2F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20BC96C-9836-467E-B160-8D8BEDB51C0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B5B3D3A-30E1-4682-961F-9A9D9C66157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8054802-6716-4CEE-A8ED-A0C7F000D20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D6AC4C3D-4585-4C9F-8519-DFB8A371E7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04C796BC-0261-4CBC-8091-62DAB40800D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40F0FFC-E848-4407-9C95-5E17EB93C2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E7A91C6-B2C9-4E4D-BDC9-86CD2B9D1BC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291C693-20D4-4EB6-9B41-FB6DC751463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36D95819-B7BA-4CBD-90C4-F672F55B2DA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C213EEB-EF37-40EB-8BB7-CB8D22A0558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98E5A17-AEDF-4728-A17E-C21ECE852773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44B8761-D671-430C-9E51-02DCA0E868D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5A04B33-09C8-4D2E-8BB7-59E3858B1B0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D96B5BE-CBE9-4A80-BF00-29B4DAE74C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38C895D-0AC2-4BE1-8348-AB930F2770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08D3636-3C72-4E31-A248-F812E08D957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D72BDB2-CC91-4230-97A1-642DF0FD60A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1111344F-761E-409A-A2F2-76F0DCE12F4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6D62EBF1-3FCB-4BAB-98B9-5979D77BC64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41B08680-8EC5-4765-ABDB-94965BD135C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7DF1FB85-34A0-4279-858D-6C1792A0C0DA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906188E-9C8D-4076-AEE6-1B3F4820B98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0170F809-21D4-4E9E-BC21-E4D36D412C1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648B831-D2BB-474D-9AFE-681127ED4752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26A82CC-EA34-4276-A88F-8216CC0A2206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C1E7883-1190-4F83-8760-1CD9E041C2DE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32D5B86E-C18D-42A4-8692-3BC3CB7E899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7233E1C-7D36-4253-B9A3-71B381538FC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B971CB5-210A-4D39-9D9A-F4F232E948B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B8C5A48-F133-4F10-995A-294D4F9BBA0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B3AC2FC6-E6AC-415F-B67A-8DEA1FF40E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985BC808-3DBA-45C5-AE54-777806923AA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47238ECE-0076-4BAF-B935-4860449F436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EAE9ACCC-8F5A-4B8B-830E-7A334135912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7390C7A-3664-45A4-8192-E9F0C1B9B03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2B9E21D-09D8-4FE1-BD0F-AC8F5A3CBE3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7CFB4B6-1AE9-482A-9569-0BDB307976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F76FA26-F572-418F-9478-124F46E1C9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940A555-87A1-478D-85CD-5B33CD92E65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CE596413-0EF5-4875-9424-9804D9F546F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2EC329A4-7DBA-42CC-9251-C5739F2B1BC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5051955B-BDDC-403C-8371-3FFB85FDE0CB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0C97DBA-2700-42D1-8435-4620C24E4AA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191AD41-6FF3-40FD-8593-E60DE7E50BF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E2E89923-088B-4567-AD89-305BE3E9D6B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4527ACD9-C3E0-4A9A-B9B4-AEC05A15006A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B92E3B6F-35C5-41E9-9D2D-66FC324E7A1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4BAF192-6042-4185-AD65-6FC881EEE08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85600CA-FEDE-48BB-A00D-DE93D20629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DDBFC06-4105-4110-BD62-8032344CCA1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EBFDF34C-D115-4909-A8EC-4CA2884AA2B5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7C3D36AA-FFD7-4DD9-A88B-69ED8BFC813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A5FB5B0-427E-4899-9B12-DC30BD579A2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C836C5F-6EC0-4605-85BA-A6AA786323F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D0AB616E-5EAF-41A2-81B4-C3D988ED4E96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D34A623-4C08-448F-AC65-6C306464444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30653437-72FA-4714-A8C1-CCE04B43AD4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2392FF1-5E12-4850-93B8-13569CA2182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7E8B421-68DD-4048-8AFD-3924F94C12E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08073D9-0E79-4335-9DDA-C24AFD14EC8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715C446C-CF3C-4405-911C-CDB79CF69BC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23C132E-0BFF-490E-ABA3-E2C899AEFF6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1298013-054F-4A6C-9945-60651369439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A65DD616-0E13-4738-978A-C3C3BF218E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8291E9E-1DCE-40C1-A555-93D706F5233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B2A3F4C-E4DA-4151-82BE-A7574D4ECC3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651AAEE-1F57-4CCB-A5AF-0F4847130BE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D908F5AD-7F4A-42A6-AEDF-284491DF391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2BF8608-4E49-472D-B426-25E3A6CBA4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AE9DC754-30B0-4235-967B-8F66E30639A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DC00A54-69BA-42D0-A881-C3DB5AB6E9D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6719538-0867-4184-B77A-EA0BD6C8607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2A41D61-1DAC-43EB-92E6-79A5EBAA353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F78AD953-585B-423A-B222-06EBD29618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CDA84C0B-D889-4DC3-BE8A-B085B9445F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50B535BF-6C5B-4FAB-9995-C50A1EB09C9C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4457900-8108-4018-96A9-A3CA82E6D48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15F5401-4548-4A81-B604-2062FDA154A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5432996-AABB-48D4-BCAD-B2E90CBF3AF8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0254761D-0BB3-47BF-8650-9D0F831DE6E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D81BDE5-C70C-4B08-921E-7119E0E69A9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CC99213-D15E-409F-963E-250DD71A05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C45EF874-9340-4009-A331-D41CAD46817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E9E6B8D-390D-44FC-B55E-01A27449EBE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8D5D367-2081-49BB-8F7D-76B0E1368FAB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A7108F8-F18F-4D6A-BEA8-F359410DB45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6F845BE3-954C-4ED1-A5C1-E7954799C38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9C0024D-5F08-4DCD-8955-B7995C23E48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5470F344-FBBE-41C6-90AE-4D0BBB2F8899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9E0FC4F-0EC5-458D-98BB-0F97A938336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6E6508A-A11E-4EA3-912C-817B464910B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458467B-9391-44CD-8DCC-AF3AB03F17C8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8BB0503-DF06-46FC-8871-9303765C074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5283C6E7-B9FA-49AF-AFF6-AE624878434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49F05AC-21F2-4A4E-81E2-A61DB95796E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D18CF9F5-4F73-4E89-BDEF-EC9479028F1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2F5ADE5-B15A-4B89-AB51-F5AFBF9B29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6DF76B1-5E77-4F52-9854-2B592A3D82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B1BA04C5-2048-400C-BC99-A8380BF161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C5C11E5F-7009-4162-B78F-0648299D038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8B51A4B0-C24A-4C2B-A95A-A3A1F05567C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B224C7A-EBEF-4433-A5D1-2C41B691E3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156FACDA-7BE0-44C4-8405-A89C9C8988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00CD7D49-A300-4519-8DA2-981089B767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19540D4F-C442-4E0F-AAD6-F3FC1F188F8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A43B120-1F17-47A1-8489-7175318896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4FBD703-4A58-4ABD-9751-2B5DBBE22A4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5C06D2E-BC1F-4AD9-882D-F9C2B7E8D8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EB43EAB-67AA-4D3D-8A66-7A1F9D769739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FE03E171-5E7C-4102-9D38-1A26D23C2F86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CB55ADB7-39D3-4B00-9E8E-E196438EED2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9C6E53CF-15D9-4F9B-AD0E-AFDD2EE0AC7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1AC0509-FACD-438C-9423-36AA10362AE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744DFD1-4040-4D88-8DFB-03A612C160FA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443C3A0-D95B-4B39-A597-04AE395C1B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F70DC4BC-A414-49E7-9EFC-6220D52290C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61F091C-D7BD-494D-999C-61A50F77D8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42BF032B-D5AA-453E-8EA7-B833DB43A0A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1DF3DA2-425D-433B-977B-13E76927BC4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8341C6C-DED1-4792-83D7-BB90D604759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65CC7D87-884A-48C6-A956-BD2527A2258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E997D77-3B74-48F6-8FD4-71F90B4181C9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DEFF4C1-1FBE-44D8-A3F5-11E5557F2FA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7E716871-E670-46E9-99ED-D7687AD67BB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765B9F5-A4EB-49D3-843A-C209427379F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9191E2E0-F4F6-4F37-9ACC-D34B38AC1D09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608BE6F-E9F9-4B94-98A7-E791DD36C55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AA46505C-47E8-45A7-A4F4-1942A1819B5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8DC5366-F4A2-4718-BAC2-170C2AA730D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54E8DFC-B1D0-4320-95E1-51FA13885A0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B24111D-65B4-4291-A29F-90C0993D29A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7D5213C-2FCC-46DC-B7E3-5745493590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4735F2A-4156-4B4B-A430-872D69627D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F483973-41C3-4675-8217-CAFF25F9460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CBC9ABB6-2772-4E04-A9C8-207F53740EE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5912613-405E-4B2B-8D21-E23870B90FC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78EB737-66AB-43D4-BF35-7F21233FABD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7C1AEC8B-25AF-4F4F-BC45-C8251D9BC49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72CEF57-8A4A-4941-AB41-496CFC5D421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96777036-A0C6-4015-9A95-52C58AFF3FF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ADA6B7BB-1F91-4E19-A224-2758C56627D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BE00EA3F-61C9-469D-AA26-53DB0F25EB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997FA84-4447-40FF-B8BA-5399FCEB9EC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BC1CC6BF-D9B6-472A-A0CB-65E97A6385AB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93E528FE-6110-40CC-A225-82A506C7400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81A52E1F-6882-4311-AD40-B8E4A329943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F37419F7-131E-4A62-BBA5-2573677015C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4E227BC6-12B5-496C-A0A5-AB4E5C5DA9F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5343322-5C4E-490A-82B8-7A947B9F918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8DE6B99A-3050-4E9C-9D4D-9B2C41D4C31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407F5BB-D63E-4936-9ED7-31B22A53106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D5D46A01-8185-4106-BFD5-29B722C54A9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A19E23A4-F183-4EC2-8812-EF8C24062AC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D8193330-1F89-4C6B-8B89-4ADAB91954C4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CBFA8065-F339-477A-A5B2-BB8949348C6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3C5A075-3946-4E13-8861-17167BFCB9D1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B42435D-9AE2-4E1D-888E-FD45EA38234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468F666-5059-4504-8908-E19F1B06232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EF18FC6-5248-433F-882C-D8DBDA72634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99D225C-D724-4647-BC4E-CD175BAD939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1959B10D-B88A-4D1A-9E1D-ECCA14FD861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E6E8387C-5F02-4DA0-8F57-F348AD4CF1A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9E2AFD3C-0CC3-43D5-8B91-27E4B7E41C4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122FE12-9C90-405C-BF5E-13A1B1D4C6C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12289B1-D6CA-43A8-8934-77AA07F2E27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4A6C9832-1DA8-4D41-B3A5-8C4EDC3633B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57A2115A-1747-4E86-AD9F-811F697E1E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3174627-6E49-4C49-8A3E-9728BAC7471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A418ABF7-3947-4FAE-BB51-1F61DE32D26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9A07E692-9C99-4261-BE3C-FAB8ADAC0DE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DBBD8FDD-900C-4FD2-A4FE-703D4288E2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CDB8910B-7A45-4578-A2A9-11E32A9200E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9863012-A823-4E22-B411-8E3ED61B260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335EC15-FB8E-4F32-AEA4-C684B4131A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3B0EC65-EE91-44F1-B629-213B8D465C4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16BE9AAC-36E6-47C7-A3F1-F04FCD16A1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85F6E00-5B10-45F5-8CDE-502F227813F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5C3C9C2-4764-42B0-8FA9-36C06CE814C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EA426DD-9FA8-45EA-9292-3689773D1AA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E76120E4-0F82-4F71-821C-04C6E9E706F3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465D1CF8-AA10-4DF4-A65A-6D2AE00A875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7346F57-6C22-44FF-A06D-ABF3A7BE94B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860731F4-D433-4B03-94E6-837B4CB526A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960592B-E35B-4A44-9228-18B40B16307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021BC170-B5A2-4161-A2DC-DB8F90A5613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6378DB63-862B-4EA0-8718-1AB77A51451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499D005-AC37-43E6-83CC-FFC88126FEAB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D8A3C845-2086-4D6A-A4C2-0053AC933565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92DB3FE-415F-479D-8F75-EDA40089F2D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4ECE2E52-CD70-4588-BE2B-E294BCF080B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39CFE910-431C-4B00-B908-E2172332002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939D155-D517-4356-8845-DAF0E934EEA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841C709-0B93-42A7-842A-DCCDD58BB9CA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808A765D-7EE1-4895-ABC8-B7B7B5202697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8AA16B9C-C049-4E1F-BA1A-BC46D4BF68F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7C1364A-D576-4BFD-9811-1BC106C7903C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F1656CCC-32A4-4683-AB75-7FAF3F0ECF0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FD494685-B3C9-46E2-8C2C-48DDB2E2671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B9D4CE9-BEE3-4A53-96C2-924C0E60BE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F4C29A0-ABEF-47D1-8508-BC4F01E453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5D3C098-CDA6-450A-8460-7B99778A20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AE49557-2366-40EE-8C86-3C14A185DC4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3C45987A-4F66-4DAF-AFB2-1F7F58FA2D2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1F4BB7F0-C778-4875-8E80-C05A000F98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6388A9A-8922-49B2-8AB3-61ACFF6DBD0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AA81EEC6-4986-4D17-A84F-3AFD2497BBC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88A0F669-4BDF-494C-82E9-853194746BE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14A53267-842E-4E37-9C3E-B219489A0B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860E5405-4242-4675-BB6F-ACE5D1BA757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CF0A1200-57A2-430A-B356-4CE5A9E240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DEC014B-E435-4111-987E-C974904269D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60FF491-17C2-4937-A2D2-6536F308C2A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81CED98-3F5B-4D09-AA2A-3A0DA7D152A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0DBB1A4-8E3E-4D2E-9E8C-CD0413FD745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ACF518C1-D5A6-4F12-9FC4-CC255D09152C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29CC655F-641D-4DA4-AA9E-8142468E0BD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02880F67-0AFF-4627-BFDA-948B1F62E9C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C55336C4-854B-4EE4-AD0D-1C7653960FC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E0ABD43-151C-4312-B38E-8FCDF66DDEF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439E786-EE75-44B1-B1FC-755708B137D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86C15A5-DEE5-4C9F-8BF7-C2861B17424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2384481-7985-485B-977F-692D3935B88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EA6908F-70AF-48D4-B444-872A1CC988B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09B4CDA-4B88-471A-BD88-46F265BE7D5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40E31630-356D-49C5-8072-56EE44C76227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0E5CD42-C205-4D9F-9B2E-677B43509F4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845F8361-2C27-4DDD-AECA-747F386ABCD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4F32D79-741B-4AC0-B007-E250C11D49A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658AE43-1965-4B80-8AD2-EC6E35C63F7A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A00DC377-8AAF-45C1-A72B-4445A78B086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ECE37C6-AE53-4141-BFF3-4BC83EA8C69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E0EC494-C61C-482E-97E2-0E8770F1D66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7F94EA3A-5CE0-42B6-8674-69B55439943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7E97B44-417F-44A1-8E6E-EF46EB966B7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4A5A4185-9CCE-442B-A312-EB4D24BFA5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4B554096-D412-4B42-861F-C71DE13DA16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A23DDDB-2A9D-4386-9C6A-9B13D297ED7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4FFDCD3-3353-48A4-9516-A0187F7032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820DA35A-C89B-4AE2-9B4B-44A5EDBB700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5F73E70E-D48B-4939-B22C-860C9BF6920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1002175B-565B-4BF0-9269-A491C460561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2DBC3BC5-B345-4E40-AE99-62055F00590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4E273A1-BBC8-42FD-9C1E-C1E19AD5C1A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3120B3C-2866-4EF7-95AA-8BDAFF709B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4DA4973E-8B3B-47F0-8C1A-C1939C743BD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604AC3B-8A81-4F03-B049-7DA214DE7C7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F52C4D0-31ED-4666-B331-40EAB3677BC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70C30D5F-835F-4F5E-9F71-574D65EDB592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5A106741-E994-4D55-8AE3-3DE1B97CD967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B0391651-CECB-406F-95AB-D603505D885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277F05E-59D2-4F5B-857C-735759EDC15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F1C8E1B9-5084-4611-A862-AEB5ACD42BB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554C74F6-22B7-483B-A707-0279B8F109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64F49DB-1D9F-43C2-B37C-B1260C49BC27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B27E885C-D6D6-4635-93A8-A51737B8C28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66E7145-D1CE-46D1-8AA6-EF281DBECAC3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5C81D2E5-12CA-405B-9372-3B106DECA7D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B550AAC-EC5A-4ADB-9CFA-467BE31D642B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FA94AE8-0BFD-403F-A5E5-979D94924A8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F12F75F6-6A86-4F62-A839-D142A32EAD3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5510FD37-0DA1-48A1-881D-C212BE784AF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7368DEE-EF2D-46C2-81F0-A896203707A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F95CD45-9E1F-41D5-81A0-9CBBE6E58DE7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7052521-185A-4B80-97DA-94927B04870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818AFF5D-B8BB-4F50-85E1-0A0303BA16D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88F0209-E7DF-4ECA-BC9D-5727A8E4D48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DC9BCD3C-B963-4C6F-A082-D00A399C648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90B9698-2699-407A-B054-07506417EB2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892E4F58-FBE7-4F06-B960-F729E7DEB89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83AEA83-2F12-4A14-94D6-4E133D7053E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91E6101-B285-4188-B3F3-7E4CA59D0D5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5B22365-8BFE-4A3D-A63F-34883FFE12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CBC00554-3D90-4AF1-A2DE-1B90485C55F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F4E97A2-8717-47EC-ADB2-551B9C2816B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D852E38-B4D5-4953-9448-E7818A436A7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7DF1B96B-87B3-4A87-96D2-050A64F4090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A9F8CE1-4E14-4181-B087-AE582491885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9B2BE35-6443-4C74-9D2B-9D5C198FCF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D175DFF1-7DDD-4EE7-B9AF-779B34A10CE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D62F847-3B29-404C-9AA9-5C67A5262D63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79B32FE-BDF8-47D2-92AC-790B2E91765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D643EEF9-3CC4-4605-94B8-AB2E72DF059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2D336FD2-7D22-4622-BF7B-CE06F40095C1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357B078-9F80-4019-AD13-422960E43EB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FB9A8C98-77B2-4A6E-B944-A572DFF21DD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E53841B9-503E-4873-B3B1-6B02CA15B31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D6814E95-CC40-4088-BFEE-8726D5D5355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56BBAAF-EFFC-47C4-BE0A-B0FE9C67769F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A06FC5D4-6A0A-47F1-B6F6-C3875CE0E8B5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AA2691C-7B28-4824-8A61-CFC66D34795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CD4A811-CBB1-477C-8BA9-5A121758723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DC396A0-7C36-4BF0-B9A0-6297F2DCC75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B99009B-1076-4CDC-8EFA-EEDFA97D192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1900DBAE-0DEC-4480-A65F-ABE72D3CC34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066C9AA-2ADF-4714-A673-6286CD85AC0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54D8AE7-6C9B-47F9-9DB0-2424B2755ADE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0AE31343-17DC-4C51-96E0-1245C7B79BB9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4FC4D03-D888-4890-96AD-C8E39DF8A77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70883BA9-3515-41D4-BB70-509FCA466C3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44CD275-0593-4834-8EF3-BE6EFCBA0D2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866B0371-28B1-4694-B2EA-E203B0D3364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018EB844-7CB7-4580-B0D6-E36006B9D33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7B722CD2-A169-4BA3-9391-3D295D33A7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0657AA78-FD27-4BA2-A216-8B17ED976C0D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83A1244-049F-43A4-9874-1C4C716FBA2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67E5FAF-D3A1-4E75-801A-595949E198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0AF4F6DE-78BE-4E99-9556-11C0238A47F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573F0A3C-6C0B-4C08-B708-7B1EC5D1D3F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70A84530-38B2-4A73-9D4A-5B9621579E3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CF23A11-33B9-43D3-9066-8914C629D7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79EA347B-1E19-4F57-84EE-8DDC9136901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D8CCAE3-5528-48ED-B329-675413687B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7727B60-D197-4A0E-825A-57C33DCB305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298A2DF-DCA1-4E30-8EE7-4B4857225B1F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10A157A-3BCB-4665-BCFB-36E72C34935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B7CE4582-C068-455C-ABF0-7D98D37161F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D1EB3717-F5C2-4A54-99A8-881A1C587EED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DED640B-96A6-4FFE-974C-426D78D3258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3E278EE-1DE6-4FD3-8EDE-7247EFFE6ED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6127880-A356-4E2C-B752-B4392F641CF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72DC956B-6603-415A-868D-43163279307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03CDBC1-AFFA-4959-B25B-710035ECD24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F1084EA7-376D-4318-A68D-EC04A3C7FE7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B97197A-FEF4-428C-8327-817A1710396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5B85FA09-0CE2-45EE-BCD7-32B66C4894C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4BB3BBC-548B-428C-A636-EA900A415EFE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323A886-74EF-4692-915F-26E1CB82C5E8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A7EBF919-C9CB-4A93-AFDC-5DBB6E3E3AD6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98AE06C7-D560-4901-8760-5A0C68D8BE4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6F84BED4-48A7-4063-84EF-618ED26F7D2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C93C974-A6C6-42C8-8B97-6D00789DBAC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469F03AE-0298-4049-BF39-D8D20B2DAF3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BC66696E-28CF-4A0B-8729-F90E327CEB3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91DA6F06-425D-4A8B-BDDD-CA553C81BFC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374344A6-2D52-4954-B0C1-F7AF39ECFD1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94E86F8-FA03-46F7-9F05-2E1EB8642E8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041DCBE8-2527-47EF-9610-3F3C0ED484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7DE7C8B3-5FCB-435D-926D-B77E4405F7D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8B29DA5-9101-453B-B07B-01907A31DF1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DD5FBFD-FF77-452C-A384-5D19052753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B9E302D3-D453-402D-96D4-AC1845AEE0A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42D6B89-046F-4933-9AAE-E654FAE3B07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E3C2959-D01B-4E4E-9C81-90A0C3C080A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C9F11D2D-F64F-476E-A54A-F8066AFA48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4E826B45-C94F-46CE-8414-EB98A26D8B2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D9BE07E-2CF5-4AEA-A417-5CCF8B03AC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A69813C0-A9BD-4F7A-9045-1958A805924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9ADE75A-464A-4F53-AAC8-3082C958BD5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F0BE6C6-ED75-4313-8ECE-2A5383A06CF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BF2EF5C0-117B-4773-AD33-8DA2D5BBD51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406FC292-A426-4C59-9C6C-F81002E41AF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C03D1B48-2AE1-4485-A648-8153F241E45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D0FD790E-10DC-409F-97C0-D2E6833657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45237EA-773A-45D6-8347-7018D2EB437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6791B1D-8D7B-4A54-86E3-7AFF271105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96E54CD3-2B95-420B-923F-65EB936D380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02FBEB0-B42E-4EE0-A8F7-33D455854318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E1758DD-A4BC-44A8-94FD-AA99A383C8A5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826300EE-B25D-4C6C-B3F2-EBBC210F262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DFA5083-71FD-4A9A-80F3-CD2A39B8947B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53371EFC-D8AF-4817-8FBD-57C06EB7183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514D138-740D-43B2-BBF8-EE7EA5D82BB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61A19424-539E-4A90-9C20-5A605610155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BEDB4D66-A503-4F78-897C-EADBB19A338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C481A82-DB97-41DF-A6E3-578B0340EDA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087CEC59-CEBF-42B7-B602-E5C1C427AF5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5384984-ECB7-4045-8FBB-1A63A186597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B52E1F2-83FA-4220-8C0E-55191FBBAC0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5212F3E-047E-4D45-9B9C-3B8FC3C79B7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3FC6425-932B-40E3-8EFE-C039F8367D2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4B006ACA-4209-4FFF-8E96-1DB749B724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F023F1DC-436C-4096-9363-06B50E76966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51699B06-7DA6-4E2D-8EF0-CCFF91D2D03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3E6C7BDE-4C09-4F66-ABF8-845DE171ED0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D2021D86-A6AB-4217-8088-229314E5A49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8D9003F-4041-49DC-B711-D61C4A2E5F2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A6E9E12-3BC8-432C-97A9-58FFE5BB68E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083401CD-861F-484C-B06B-F0A4EA7085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33908DC7-40BC-4723-A877-ACE0BAB097F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A14BDCAB-B084-42AF-A3CD-4E300FA2FA4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B6A9C6F-0772-4769-B311-B662CC3973F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786FE49-5EF8-462E-B71D-892DE750877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F561EDA-EC25-41E7-8C98-263934E35A5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9D57940-3B52-4D0A-8EED-ED55BABDC8D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B1E74A9-2799-4950-97B6-D72D7FBC897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C6AAEC1-282A-460F-9AE4-F6658EC9050F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D142096-D3EF-40CB-9FD1-F8AC31C18A1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282E9EEE-931E-4B8F-BA8A-63A3A59DF09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A58EA3C-56D4-4262-8089-A5F9032385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35DD842-8248-4097-8CD2-286912DB411E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19926C1A-A378-437D-8492-FDF180944B08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C6C06F1-C473-41AF-B0F0-88E7FF3B3B29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8BC4644E-F934-416C-96C7-AA199ED25FD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0534182F-F3E1-4351-A5D5-1BE3C918718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AF90781-393C-403F-9870-518DE0A09EFA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3B14F1A3-E8B1-4A80-9100-C09FE9E1CFA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846BD75C-3AFD-48EB-AEB3-535FB705B7D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5539069C-6F89-4EF8-9F97-CB56517E58A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BB18E7CB-3D48-448C-B90D-7FE792866FE3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DCD0063-EDC8-4955-A3F1-070D14D06F6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9DA181E4-3696-45C8-9EB3-4C4C2EABCA3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4000EDB-287E-4A7C-BBCE-9A39749CCEA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C9899B2-E985-4821-B51C-C478347A074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B2A4769E-D287-44CC-BA1B-1631F5CBC7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341A889-5859-49FE-855D-3A056024CF3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05F49A26-0718-4807-B991-4F7DC80744C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2C9F446-8499-4C50-BB42-85FA45797A2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5B8A61C5-2CB3-4285-BBA8-F0AA447BBF8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4D0EA85-CC89-4714-9E05-3FDCC7606DD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68D3EDDF-4C83-4B39-9480-DF020A79DE1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C676D14-4061-47D9-8370-77BEC30CE8E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10700D0D-9FDE-4919-9B4A-37915861954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3550481-8C7D-4E85-9FC3-82A80259A36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4CDDEE0-5D37-40EB-8773-EA391DE0A5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7AA13B5E-E2BC-4E43-BBC7-F19861C8D72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E10A23DC-3498-4C12-808C-4DCFE93128B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0B2D7B2-F159-40EF-9766-77FA528C8ED6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9AA6819F-00A2-493A-91EB-431200B72BE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AA47CA2-B9CE-48E6-AC52-AB804B57BB0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4DB7B11-09D3-46E1-83F5-6A92CBA29B73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A369219-0587-4DFC-9E51-D5800C739EE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ABF0E301-8FC6-4AF1-8D6A-B2DC6B3D3FC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4E378502-1350-4DD0-94B8-AD23A2DCD5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692574E0-930A-468C-A587-055F2896470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78FAA6D-7ED4-48E0-B11E-12D600CDBA4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0DE3F30-1E4B-46C1-9028-30A84DF3F824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CDE3CA3-6380-4DEC-B9E1-1EFC18145EF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C0E321D0-4837-4F6F-BAE1-BFB1611AC7E5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B99AD51-EDBD-4672-92EC-7AF3F60596EF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2369ECDE-20C8-406E-AE64-8B0D3FFA1A8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64E5832-202D-46C6-8C4C-C11AF8415D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0349E04-7334-46C9-B04C-A62399B1F0F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2AA611CA-1D70-4E66-BF1A-19D368AC9E40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0A75CA8-16AA-426F-AEEC-E68E879D18E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53288D3-8571-404C-ACC1-287191B5561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F30EDEA-CA30-4890-B9E6-099D6E66BA8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6D9730D-16B9-4980-BAA5-742345A4688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7905788-447F-414B-B1BB-5A672A8783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6D3A32C-1BED-43B2-896D-9AD977AB43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FFBC73A9-24DD-42B0-BA54-3F0520B5115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B41408E3-E0A8-483D-BB0D-AE7C3B0CCED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3A523EC-5AC5-454D-883E-395DD325CE5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24A59D39-4468-4500-9B2D-010B2ABF826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479396A-F1DD-4698-B61C-CF2A6EC4205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A0D4954-2CD0-436B-84E5-667CBBB4529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6169FF9F-C4C0-4552-A6F2-B922ED2132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6E028F8-5E15-4489-9C18-B3E9EB34287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D41B4167-DD68-42BE-9138-F405FFBF96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8119850-C52C-4F90-986D-6BAD5BF6DAD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E156F46-03B0-444D-9D71-978631B48D7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B02A69C-5640-470F-811D-CB2CE76B4A5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782214A-3308-422B-97FB-B08342C4EF9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222025F-9477-4DA6-B749-6518DDF81DE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E9D8729E-0A20-4FF0-B5B0-1526046A921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588A24A-6259-4AED-8F7E-6A3EB2F8616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618A8BD1-B90E-4F72-98C7-4FA22CD2AE0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80DDBC3-FC84-48EB-8BB0-8E4321A4AF0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3735E53-AFBA-4CC0-8F52-1EC05F8000F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2E3BDB4C-0183-4FD8-8C39-6C9EFA43C2D8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F9900863-2FEA-44CF-B385-DACCF14231B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03782172-D507-4764-BF32-36EFAE511BC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8A78804-7267-43D0-8474-ABC4694FB64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1C3D635D-B783-4539-8B2C-8BFD6EF5E2C2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3BB0250D-354D-46B2-BB10-903B0445B2E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FAAAF42-562A-4EE6-8F3C-A759E5E980E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BB23E62B-2F3B-4E69-9BC7-48D7A7545737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12C6E93F-3E01-484A-9187-13523C6489C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1EC97F3B-A8BC-49B5-8632-BCA509E3B23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25B05B5-56CF-4182-B24F-53E3DA7E8A7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5B30EEC-5C8B-46FA-8D08-5E9EC501F0E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F7150AF7-E80D-40EF-B9D7-CBD4B5D5757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60A1CBD-B719-4E6D-872F-95BD56BFD6B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BE84C6B-3FC1-40BB-B69F-C88AB17E80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D5659253-60F2-4C60-90E7-83AE89D4532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440193D-D90E-4E43-987E-476965FE015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787D215-5A13-47EF-A8DB-3C7EFD722B0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8A6558E-2827-4679-A848-35B9D059AF5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F860ADC-401D-434E-9E12-95028B34E01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7E229332-DB38-4493-A953-FF239C14F4F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0882782-4B24-4BFB-B2FB-782AE92747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8C386D0-E935-4669-873D-388D88B3AEC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57D88CB9-13BF-4843-BD77-F35F39EEDB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F882C295-39A8-4D24-BBD6-1AD672C6E71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3F588DB-B3A7-4718-86EC-7B901984C70D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3C7EC45-C5D7-46A5-AF6D-41AD4C4629A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18B63E1-72D0-4D60-AED2-BF77DE7F6A7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966B910-6FE4-4C66-AB85-7BAEBFD29D7C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01AA5032-CB5E-4FE3-A713-A769E7E1FD6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6E6D5D4-68F7-4D46-B791-75DC154144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3556CE9-69F3-4B25-9CE2-600D99E8C9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38FEC34E-B8F5-44D3-8413-3BF61A01F96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FFF70FC5-D823-4CD7-9431-518B1F515F54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5D59ED91-A9B1-4B87-94C6-E88A7AFAD6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E06C200-2FE3-45F9-A01B-D824FF27906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1D3B37AC-2AB2-48C3-9CA3-6608816236F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56998BD-FD43-46CB-AB3F-AF36A2FA4A0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9C9379EA-D239-4837-A055-37776523E550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29E71A4-6209-4FD6-83F3-EDA4B19A6E6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764FEB02-5FD4-494D-A750-F89563C8A35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4EF780EB-9FD6-4213-B218-98B4C711545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CF018B40-EC3F-4954-ACE3-A5244A1D47D4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C44A185-C8F0-42AC-93A2-618013A8A15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696E7707-3DE6-4652-93EF-A4BDC8FBBA2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226C5A8C-ECD2-4ACB-BF07-545FA6D0D27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ED76F1D4-CAB0-457F-9CD4-F6FDDF1894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2848204-3955-4D47-9C7A-B72E0BD6706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B2A55718-1500-4C58-8088-FC81294CA8F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5ECAF8C8-B75F-489A-9980-DF587ABC501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E0C388C-EC61-489E-9995-783F431BD65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AF9C84D-20AC-40D1-98AD-6E73322DBC2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90EA8771-2084-411A-9782-3C57527C66A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3FD9FD98-7BE0-4C8F-9EBC-C8AC0496827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5701953-A0F1-418C-86C3-0E33603E22A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09EEE6E8-B398-48D2-9CAE-EB206FB7CD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7AA4DCD-F953-4575-A449-97703B67061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91BE423C-757B-472E-88B2-5D2DE3B812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5DE4D01-A983-413C-8DC1-428DD7B4074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AA70E3F8-75F4-4E5B-9C7D-031C14BC1D1E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85A45150-11CE-45F5-B41F-AAD8C4651FC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E335D312-4859-475C-9497-7C692430E35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C326209F-FC7C-480D-BD79-6FCD5E80CB8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7FE06258-1334-4E50-97C2-541765F2AFD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973EA4B-BA78-481A-86EA-75D768C09A2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B62D7DE-6D92-4671-A774-0EB126A57F0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05232DF9-7074-466B-BCA0-174DD77BF52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2DF850F-A49F-4B7A-9FF5-47076DB880D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ABCD1FB-7F24-4EF8-B39C-C25FDEDC6A1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526B496D-3B65-4A31-9E52-BE7A62BA6C62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F66126B9-8FED-458B-9B79-504902F75EA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E784331-6040-4046-9886-753DC8E6F694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3958521D-E354-4FE7-B763-46453CA93C4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2D00C39-92CB-4CF3-8A8B-18DD7B2B8A0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5A71180-5D02-479A-BE86-764770792D0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2F3EC7C-6124-4F6E-A029-26D69686E4E9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B57DD54B-5EB8-4625-9A88-0BDCF85ADFCF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17F9D67-28CA-4EC1-8528-DED2EAC3B78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0F6D6E3-D688-48AC-9198-DE55E25713A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D634F628-FF79-4189-9FE6-6CFE9044BEAF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6E9F8844-8DE6-4009-8813-80234F41FB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C63398A-45C7-4A92-90C6-54B82F0A34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68B1459D-2C41-43A7-A7F4-0CCC5FDA145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FA8D6EF-CA2C-4906-9BB1-B486CF8B646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C27B1A13-A863-44F8-95EC-CCAFB68556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49141F33-C527-43DB-BEEC-C1B275043C5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FA3EE57E-7019-430C-884B-C92763C6C57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2A8893A-B869-4B2F-A538-5A7F4C27300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63DD8EC2-8580-495C-A9BB-3152CBD7608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64EFE322-D49B-495B-A94D-571B95ED1F8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F13691DF-C10B-4CDB-9009-875862014E4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FA9C7EC-3BDB-4203-AEC6-471B0E4345D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291C6A6-499C-4B29-9E44-68227D3A425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39CA05C9-E371-440F-BE1A-EFFCE6E50E8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021BB22-0634-4ED7-BDBA-7069125C824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9B4F828-2420-4C95-BB8C-F85B10E363E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56ABBDE-0505-4990-8EF8-AD289766C34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70A5C13-C82A-42AB-A16C-1EB76DFF487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D348AB19-5C5C-4581-8F71-B02040FB6CF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E1B9F85-F950-4E5E-A362-6E4E243A471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9D1B3D05-0670-4837-B774-2A2A19085E9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9C76210-BA99-4EAD-B4C7-7AE29336E6D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93414574-154D-4594-BF86-1CF831FE2C1B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7126ECC-621A-43A0-85AE-9C86717BB4AA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689F0AB5-B5D9-40E9-9D4E-15E650E8364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75EEF04-FB96-4061-9F6C-7970158EE2ED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2C42D02F-BD7A-4837-9198-4314094CC6D5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38681E11-58BE-486E-B95A-23A5D31985B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21EA4904-A85B-4607-8D25-4E0BF8DA6AE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06B0620-04B7-45AC-B5DD-EC22117412CB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A894368F-E367-4D3D-BBAF-BD6EB5E6367D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CB74288C-C30E-4689-A19C-C9333FE92C6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B20EC9A6-9F27-4669-9A77-D1226EC5B21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86545BB2-E5F0-42F0-ACAC-62E5FC667C6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438A6F6-5BD2-481A-B5D9-F8EF9733AF1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23FB6A6A-01E7-4699-99DC-3A92150EC6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1BF49CD-8436-4BFA-A92A-E9A2D2B6BB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F4296AD2-D18B-4533-BE36-C1DB7656C62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80805994-E60F-4441-878A-FDA254AFB81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AF96342-0ACB-422E-A88E-133F0609D8E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679DE98C-67F7-40C5-AD77-0B99CF1432D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E3602DE-356F-45C3-A645-6010B2CFAF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0472F6B-9462-4FBE-98F7-8AEB2CF3A1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82D9DC4-3285-442F-B8C5-BDAE90EE47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F6EDC58F-5557-47AD-92DD-15B91627D30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90964042-448B-43EB-A58A-162F813A4E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E84FF3EA-0CC7-4AB6-8AA7-7F78CAEA5BC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8E4F63B-8AC4-49F2-B12B-4FBBFF58960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76C7ED7-0BCA-4F4E-B67A-66D369A50F4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8F8ABB5-D839-4805-B65E-DA447B74FD3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27E7DD23-D275-4C6E-AB6F-A331769F7AB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6BEE01B-F6BF-4A32-BBD7-F4DF429D26D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BB02C96-E338-476E-B4F8-3FFA27BF8B4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C6A5CFE2-5756-4A58-841A-CF3129EBCC2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2043B510-F1EC-4B1D-B4C0-7A24AD2EE9B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8D7BCA4-DE8A-4123-A820-076F263D80D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6A74DC0-F5B3-41A6-A1BB-C547C8F972E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A004B623-69BC-4DED-95C4-0828A647281F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19BA3301-B4F3-4217-9EC8-8D3C54BB227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35E7184-8512-4E44-9672-2E8CC698F5D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1DD7607-4BB5-4F1D-96B7-2AE72D3B5E7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D2B26F84-B535-47C8-B643-982E9E09845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319FD56A-69F0-413D-B6B0-21EE50AF530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445C8046-C35F-4DBB-BDE0-D12A708A71BA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5AE8C7C-E547-44C6-BB4D-254A48799CC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4ABC459-17D9-4C28-9CEC-AAA2C8C41DA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3B7C18C-3A10-4D62-81D3-4A623737898F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8189B5C-5D78-4C4B-9788-1470558F36F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F113A9CA-5B65-4E22-9EFC-CC024B99AB3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E58AB5B-7C9B-444D-805A-8B2FAE979BB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B5E2003-FE95-4DBB-9D09-53399C9681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5C58E4AE-8F4C-4384-BA82-3A1EE0DC1AF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1AFC088-E81E-4B9A-B94A-5051741A474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A89B3DB7-80A3-48FF-86E7-BD6140A9351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CDE3132C-B2B0-4E35-80BD-FB68D5CBC8C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C3A16AEE-F2FF-4E6E-8405-46D7796D773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C0E7915E-38F7-42AD-9486-02A7EF750BC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4015012B-D7CE-45A0-B6F1-0D001EA121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977DC66-04CB-4013-8653-B38DE49C4A5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70877AF-8C17-40B8-9BE7-D7C272CA5B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D70B8389-931E-4DA6-B34B-AFCFDBB7C4A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54C88AB-C020-48A3-9EBF-87CA9019852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CCA78F6-6482-40D7-90DC-BD3EA157C2E4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DD8DA6E-567A-4531-BC53-C8A0D358785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6C177E80-D8D9-4B63-BE4C-5E6151043694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2665566-661C-4A13-A239-10FE7B5AF28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6267D14-3459-4B63-AF44-BC9CED01FCF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95225E69-C1A5-4447-A007-A28040B92E4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2586BE9-EACE-464E-843E-FEDC9532379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38A13926-71B2-4FB2-B6D6-4C1BEB7FD89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C7A4599-2FB3-4BE0-8FF8-B92B2215C5A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B95B350-9903-43FD-B701-EB3B4089423E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DB6021A-5616-4967-A38E-51BAD1E0266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2AA42EE8-F1C9-4C86-892A-8B35B2AE42C1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383C9A8F-D575-4432-A2D0-6B341268284B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8C17CFE4-F7E4-47B7-B884-0A87A0BC630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42C3845-BF21-41A1-93DF-5A184B9A278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21C5779A-0FE7-4DDB-9538-D9072B34E42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90DAB48-A7A6-46C2-9D2D-A4F9267DF368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413BCD04-9BB4-41C0-A6C2-6B636D37193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617E2D8-4C9F-4E67-B9BA-1A5C6542E7D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F0A4120-27E2-4F99-AE7D-96E5AE49C2D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69E210CF-79D3-47CD-B7E6-E52F1F4665F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E835874-9669-48A2-8980-88F77A8EF6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4E67024-FDA8-4076-8076-E03EDE097F0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4022A27-9BE4-4A2A-AAC3-3012F261795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2010218-B795-4EA0-B480-534EE2E2752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3F25C8E-860E-4304-8D0B-E269285C82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06CF702-8F2C-4459-AE28-6AF10F96A7E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293FDC9-3B6B-471B-B9A6-FA4145D1AEA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240F8A0-8B0B-4B39-BB8C-32648863C0E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D85A19EE-E406-4E06-8EEC-98DAAE33FC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E049BC36-F130-4D88-B9C3-035956665C7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0ADB6CD-30ED-4993-8478-BAE69A98B4D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E5AF1DA0-35C7-4E4F-9B63-AA1A5A1F3B8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1A75EF7-1AF8-41A1-BEE6-BC566EA98563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826A89F3-137F-4DD7-9350-0B14D926E13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F1120EF-6466-44F9-894E-C3462EAA8EA8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0FD8E31B-6861-4331-BAF2-87341157DBD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4FBB999A-DA06-4C1E-B229-F848A333817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3A4213D-20AF-43A5-B2D1-A7EA2B1F334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5FF8B4F8-4B4F-4C71-BAC5-8C03358C230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D005C48-851C-4A13-962A-05BDF9A8091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547D00C-A390-414B-AC17-7A0EC092057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C207009C-BE99-4849-8032-EC25F4425D76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0CA92C07-1A5E-4087-B937-99DD9D0742DA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4060F159-B692-4329-B606-914689918D1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CBF3AC7-21F7-4324-9D2E-61DB19F3C1D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338ECBC6-083B-4E34-A8C8-B3EAD29F25D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0355EDF6-005B-4ED7-A533-1B118744EB0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9335F8C-A51A-4A7B-B8AA-927A84BBE2D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EF30DF8-C93E-446E-8D2E-A46775A4185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6A90BD5-4585-4795-93B8-91AE1262F230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4B73D8E-B41D-4E3F-BA6B-400576B5BBA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2A5F86D3-83D0-4E8D-B2A8-44B5DBD1DB7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F582D584-9B27-49F5-983E-029EA6B2797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63694951-676F-4266-A665-DAD872BFA47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FE7F282-DA06-4B7B-B3A6-FDE4D896CF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B4CED9A2-D8FE-4CFD-938D-CA18CF619A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05A4C54-EC5B-4C45-B3F0-9CB364C0250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B4F4A8A-0965-4246-AE2B-01E91A2A17A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961907FA-C684-4510-8E2C-12219C3693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D4620C6-EF95-465D-AD65-F7F45300D77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90B2E81-1B3E-4257-A32A-B1584EA9C7E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8665884-F186-48C3-BB7B-5E76DD9DDA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D83F55B-971A-4D84-BE83-A87D7FFD64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B5FA78B-ADBD-4CF8-920A-A883036520F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B421C3B-87D6-4013-91B7-40795CD6B0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0709493E-C488-446F-9E4F-D79262C932A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C83BFB99-6614-4519-AD0B-C88348F5FB3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0204292-5178-47AA-88C0-B1733D9CCC77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4118BA0-88D7-40A3-A06C-B80BF5D4EED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0314BB2-162E-4A0E-B686-B86809DCD4D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976FFBD7-FA8E-47FE-AC69-55E9F44229A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59DFEBF3-4890-4E75-B1C5-6D1F84E0120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79C3A9A-3F55-4DB7-BF73-01F20528A1D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CEC0A7C-F146-458F-864D-4370AD3F350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EAD85BA-EE68-4418-A40B-306293FCBF7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C648DD7-825E-4F73-86E2-D4B37BA43233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BBC9180A-0ACD-4B24-8511-9C9CC042EFE0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2251AA0-280B-420D-B908-5DFE113D69A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5E616B0-4BC6-4E84-AF17-B69EA85BB15A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83CE24C2-4142-4C2B-AFF8-E78E58F8A37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BF0D652-BE84-4736-B661-DD37F6958CE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957C62B-EF10-4168-B201-5CFAA542ED6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60C7BCD-8B1C-4A98-8087-2C5F3B2F82E7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1E33985-C917-4B71-A63A-AF8716C4BCC4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B9207F6-FEF7-4AA3-9374-802EA296815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15F4972-2F7D-4CC0-A0AB-13B7ECD5158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215259D2-E2FC-4112-B4B2-F149970D8CEB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5B19375-C464-40E4-8606-3E59A74E30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7AA8434-2D2A-4C2D-9640-2ECD2A80CD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56DFBC3-B584-4715-8BD7-D44F6229F9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4E191EFF-CA10-437C-8893-35AA5BBB5E0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34B1DAC-E9A2-42F5-8C41-CA9AAEE5900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7BC771F-B580-4AD2-8C6E-AB0F5BB281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2F4A2DF5-4F9D-4B70-AF2B-645767B369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F733957-85A4-40B3-8993-E1D12B1F767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D4F9A85-6B56-4305-9DB4-F30EB44F957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DB005BA-5F96-4B9A-A53B-B140F915872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BC40D139-6265-45D4-867A-FE4BC5C2B8A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BB9DCDF-53DC-4A84-9AC5-477766C7643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6B4E6097-8C0E-4BD4-AB6A-5406CF45057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7CC2972-6AEA-433C-8BD8-3F918F2A5639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D519F20-A020-48FF-B11B-C4F96BE516C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9861821-624D-47D4-9CEE-710767EF19A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8D13C70-EA78-4A53-8DD0-E3E0E9D8F20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D1012A4-27EF-4391-9149-78B22D81785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1C83EDA3-A44A-416D-B5B6-2080F2A8EE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7D8B3BD2-297B-411C-945E-500101F9EF3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97A2817-1D1B-48B4-BDED-CAD54C06468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A8C5564-44D0-40BA-8FD4-B697C4F7C7C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09E8794-A89E-4A2D-81A6-20DED38E66F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7F98CCD9-1254-4A73-B9C8-0CD9F27B716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9C30BDB6-C8B7-4E62-8AFD-8384193BE6C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11EF06A1-763C-427D-962E-4FC5AF662C7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0AD2DEC-1EDE-47C3-9872-C961EEC56B0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B893E1F-CC32-4CAE-9668-572CE6C3AB4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C348DC8-4AF1-4DA4-9B7D-87784162094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F09085E-62BD-4296-B945-780FD472DE70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8C804DF-F1C9-489C-806B-214695048F7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873B8528-F029-4E03-BBDD-D888C41E9FE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5C40FC06-4A25-4507-86D6-799E4E6EDE8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BF698A48-4E7A-4598-8C97-B569A62307B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C4DC6E0-4E46-42B4-9246-A6AF1F0D30D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1F42677-C390-405F-916D-1B110CF607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668EC3D4-84BE-4EA5-848A-F246C05860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EF097ED4-3C97-4A02-A1A8-114ECFC3549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07183EA-70BA-4476-94F1-534B63EE3CF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6173F77-B6DE-4454-AEE1-C0B63246B5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C07AF4B-BAB8-40B2-A8B0-11DB592AC2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95210363-9DB4-49DF-A0F0-C420C36CC60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A116D80A-B6EF-42C7-80DE-51DEF333A72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0FCA5C6-4BE0-4CA0-BF72-F58B1AD6E96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180E6C02-51A5-4B75-8194-DAC0A77C074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640AA4AD-DC5A-41CF-89A0-65EAA1109BF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77568C7-463E-428A-ACA5-760D0257151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17FE572-2ABC-411E-8832-E5319B400E1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6CFE0B82-3CED-4D21-8CE1-9AB367FC4D7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645E38D8-8B8B-4637-9B53-B06EDB46B1E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51A04320-57B9-454A-894A-1B0650508B6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B673999-2817-409A-B839-71792FFB0E7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24AFAB03-D24A-466D-847A-6A299F3BF27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057A98B1-AB96-4D0F-BAD1-B4E6863EE6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5EF6EB0-CFFB-40B8-B29D-5BE702123D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9EE1BEF6-5A9A-48A9-9F20-3DB8298AF71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4CA5A92-56B4-4068-AC78-DC04B2ADEA3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0106FC2-E543-4055-A1BB-B25A83F391B6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713AF9E-80A2-4CD8-834D-A90F7748D37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203EC9A-12BA-4FB4-9B28-CABC13424148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1D92DE3-18E3-4A32-865D-3D51DA943AA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D615991-3B42-4637-B8DB-113D424C5C2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9F2DF05-F3D9-4096-8F04-7C466FC3494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80C1951D-A031-4711-A974-355FBFB2304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941AF34-8C42-4280-8587-5B9BC6B157B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F43B74E-7EF3-451B-B673-258572E06EF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705C3B5D-F7F3-44A2-838B-FC3177D25B1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911BE7B1-F5CA-45A8-AE27-23FDF3CAD82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45A978DB-D5A3-4F7F-9CAD-2440DABDC64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CAEB1CCF-163E-4AC2-B1CC-8662DC9752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97E02A7-5FBE-42D3-93B3-417A39BE84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2EC8B660-03AD-47D9-837B-ED21710B36C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14CCDFD-10D2-453A-AAAB-BA7F803994C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CA67C80-F17B-427E-8236-1CF3BB318F2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38D7F50-DE91-4493-981B-29342797349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87CE35C5-6837-4FB6-A5F3-8DEAD0F4C5E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DFF78619-8097-4B48-A3B7-D13DBF8DE5E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FDDC3976-09A7-4595-BF4E-60DFD4D94D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E20C3C7-B204-4752-87C2-B90000925BE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F4CCC36F-CEA1-45C7-9785-FFEC919282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F890004-C41C-4A4B-9754-E20A420541F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5980F72-0FF0-4BC6-B200-9A6097CDB18A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203997E-57C6-4CE2-B2A5-156266581E5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18B82B7C-0266-47B6-9559-E0D2FBBBC8F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C86E807-E48B-4E24-B525-78421DDE3E6F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B6281CDE-8C72-4B9F-A3C3-F19CFF9E27A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512D363C-6B27-4DCB-989B-E04576682E3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304C5DB2-372B-4C5D-92C0-328F3BC5638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E6EFE74-EE12-447E-BD5B-CDA93E47753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1525F8BB-0849-4451-B369-A4AE3D40ED2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0C071878-0962-4F1B-8567-7A4C6BBF9A9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5680FD69-7A3D-4D03-9766-C01CBAB4092D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FFCCACD1-A836-45B2-8B87-1774D7AFC3F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EB98C7B1-CBA6-4CD3-BBB3-724BA1B313A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038C78C-7757-48DF-A580-A776A28F720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431FE5B-C001-462E-B6B8-FBA25B0A011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DAD05D34-55A4-4B5A-AC2F-DD41887ECEC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BDD624FF-9348-426F-90E1-305713D28D7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7563B57-B776-4860-B0D6-8EBF19822ACD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DD0289F-4144-426A-A52B-9FEEBEE5EB6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701405E-7A51-4165-A45C-3C369B9615D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D5B9B8D4-B1B4-4EAF-84C5-EF8A7F23C18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5C496E5C-F46A-4657-A147-E6BA98AF39A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EBBA549-6B43-4CAA-B170-EEE15CA364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76852B9-F985-4962-B17A-CBE5916B693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598F7F83-701D-4FAA-8071-35719C03A7D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B7F7BA0-F338-4D48-A1D1-1424A2A2DA7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9A0B008C-C8B2-48F2-93E3-328CA8ABC9E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DF7C9500-111F-4156-9AD9-A172662B5C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63C7A54-74C2-476F-A9AB-0D94713E883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C504F7D9-5C8C-47A0-807C-383DA3D8442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842FE5D4-F461-4EC7-A0D6-35BB542ADB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EF3D0600-348A-4EDD-A325-8ACE71661B5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D1EBA173-7988-466E-8AF1-185E712364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E4717A8A-C9AF-4B2B-892C-7E651F049EF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61E806CC-6B7D-41D0-A3F4-268A7D67241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8A1DCAF-F568-401F-BDFD-CD577FF218C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F8FE1CE-DDBB-42B3-B883-8D8C755A838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48D5FF80-29AA-4000-9335-09E791547EFA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FA0329A5-FB87-44E8-AFD0-2F2A808E001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07A6DADD-4DF1-4D21-AF2F-C9ABCFDEAAB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04069A3D-C46E-422D-9BAE-8FA664E315C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DD66AB1-B63E-43E3-835A-CE25E1A891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A35D899-79B8-4A07-9511-5D0C7783551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D54FCA09-7651-4F05-BBA5-C8B025A455B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CB94E58F-A462-4503-8AF2-48C7699E63D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7B643627-DE6F-4399-9C01-782D063890C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C0D7802-76EF-4C8F-B986-68B0BB8D8F0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49E242D4-746D-44BA-8F9F-96A44D5C776F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5BCBD76-B1D1-4624-8AA7-17C86705881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16A345F2-727F-4C40-BE06-27E848FA65A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6948537C-D627-4D3A-9BFB-A8D35E4655C5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F6919C0-736E-4222-80EA-A00E06381E96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AB33C429-5978-41FE-9B49-1219F828D67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46513E8-9ED5-47D6-A7E0-2C0F14D8DD8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7272BC30-63C0-489E-AD16-87C7F554284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BB64D53-162A-4EA5-AC08-A0F7D91039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8B28BB55-42F8-4C47-8DCC-AB6C33D8008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2935122-87F8-4533-A81B-397FA87746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12BA4C60-00D1-4E53-A375-BCA35CD168D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42076C47-1C80-4064-B7A1-D7BBFF676E9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D0E06AD-B7D8-4C5D-BA85-7642AC0D23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5A655395-C72D-4F8A-839A-6668AB37B0D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C7FC52FE-584E-49EE-98A9-E8744925B9E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CE35F00-5761-44CC-9F27-EA0668FF5B5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4277AAC7-6A6E-4A90-ADB2-5C3E72B6DFE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D8932AB-6434-4119-9865-3E3DCE03044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1487C5D-C0CF-4EB1-B069-9AAD32CCC8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9487F88-A123-48CD-95FE-22BFE5C823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9DB2A42-03E7-436A-9156-90ED66DE05C8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F90C5A60-4E91-4994-803E-EA77DDDEB39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9B30696-299B-437B-8149-1899D93C12C0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7D7C21F1-8AD2-431D-A0BA-D89A3781CABF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9741934B-0B29-40BF-8735-B75AD685C60B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8A81376-A4D8-4DFD-A89E-C9031E9B07C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5F22A232-6F87-466B-B521-573A7F0B8E5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AB136AE-8125-4549-9C05-836342B9A3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7EF0A538-E1BC-4760-91F2-FBD336FB34C0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23C86BD-503C-4B08-B0B4-0595ED5DA58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43518DC-7545-4B95-B5E7-1D3440BC8771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A4F4B97-5DCD-4201-BF30-F564322D821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AA6CDF8-DCEE-433F-9AD5-7BA742F27E5A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F54D616A-D30F-4B8B-AB1C-EB514AF6981D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4915FAB-00B2-417B-A5F5-D8520B3E35B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5C2811E-D49C-4E45-8EB4-7647B80B825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FC38657-FE01-4A9A-BDC9-70485DCF79E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0D1274E-3527-4D79-82AC-8EF97389C7B0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003E20C-0276-4D18-9399-9EE2E828AE80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A5835AC-3268-414C-B36F-EC4D4A5CBD7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84A0D20-EC6A-4E3D-BE7C-91CAA8DB882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2771685-078F-4C9C-AADC-FB4F8DC4958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5C4EC3CD-AECC-4FCB-BF7E-F04BE421A9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8FCC3D16-7AC7-4734-BB6D-D06B157A37B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930504B-D454-4BE5-8B03-0F326ADB42E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8F20BC0-14D5-45AF-90DE-07DA88FCF72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2BDF24D-99E0-430D-B32E-3DBECE143A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79AF22AE-190D-441C-AF89-AE291078882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FFD28EFE-F362-4BA3-B631-E989FF9ED6F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950C8A5-281B-4E17-ADDD-EF1F2259A82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24E091EE-35EB-4792-B9F5-0405368F8E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1C051F6-1B60-4D39-8D25-818A7E4D0A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BFB63F7-D638-404E-AE90-A2B5B82CFE0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4B95D1F0-E6FB-489B-B67C-0AE07AEE3E7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D2D4146-CD32-4985-BFB6-133B9EF12240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9B96DBB-6F63-4607-A012-FA7E0E133AB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1BF832F-0F87-4B79-8482-208B0AD6384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F831C7AA-3612-4533-B503-325969A1139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2A33D8F-29F3-4FD3-BE83-17CEA53E725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52AE2BB-B499-418E-A890-FDDB56FA69D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B84B63E8-F7A0-40DE-9B04-9FF90388862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2FD03E9-C432-4CD9-9278-38D8C36086E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2BDDD5C-8DCF-4C54-94CD-FC9C51AD706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AE4A2F4-F2DD-4BA3-AF22-6367E2E49821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A2D1FAC-C8D0-46FB-A4CC-263B82A551BD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85053253-24DB-4390-958C-0777E773634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99F4850-A94A-4549-A1A7-BBDE0842616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876E139-066D-4AA9-96E0-4CFB0EE31F7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224D1F4-52C8-4322-82C1-C78D1313673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72529FA-965E-4B88-88F2-582BD0DE945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78960C6-1597-4693-A0D4-209CBD5C1D04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F690210-A733-46D5-8C08-9FF079624B9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33F5202-BDAF-42BB-963B-46B9F2B9E90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317199CF-8789-4F56-9C34-127692BCE8F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CA35FC1-6660-4DF7-B0AE-BE171011F6A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D16D11DD-8A5A-4881-890B-AE1C99EAE3D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4318936-F1BF-412D-B2C5-2FA55CB920B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4806D660-3525-4A6B-A103-056307B22D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7E583047-D019-4E51-AE84-044A5C92CBF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D3E58EA-F010-407F-A54B-FD72A877000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938101A-C80B-4387-AD6E-BD5013B543E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BA12BE0-8919-4667-A67A-163B59FD5A0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E05B44D-4990-4F2F-83F1-4A5CC8D24AE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8B622F92-4818-42C5-A947-37FEB6B950F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BCE4C4A-917B-470C-BE6B-D0DECC2AF5A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5A68C78-AFCD-4E23-804A-5F24B565091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B7E23CCA-7720-4439-AB89-F5BCA4E9D1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67239DE8-B068-40A3-A461-7D2CECB6D45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3DC4443-02FC-413D-AB3F-68752A4AB768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13EC4FD4-D653-4698-B797-C3A92EFAED3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C5FA2EA7-005D-42D7-AB0C-582FA027268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F7930E1-0912-4471-BF31-02673F7FE848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4DEF68FD-66FB-4892-B5EE-41F813E21A7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C174AA9-0307-4051-B9A8-E43C3BA97D5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FB04C11-1355-49F3-967C-B9E50DC1A30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C485DED-D2A7-4DE1-A96B-5B00B63C985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528581A8-9490-4693-B529-36AB3ABF0BA0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4315CAF1-CAA0-403C-9CDF-F67B2EA137B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EC4D419-9F0A-43F7-8A6F-BFCC2EFCB83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520155BA-A0B1-406C-B9CA-870961F00B0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5670E6B-3BE2-4212-9B59-2D2F32FE1C1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29CC7BF4-F791-4E08-84B4-DC63F776EB2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6E7A1F2-187C-4DE5-8B2F-4AB471C45D5F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254C2EC7-523C-4A15-BC2A-1CB5C445F09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5695410-C991-471C-ABF1-E863824838F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CFEC16D-C47A-4FAB-84B1-87FD620FC1F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FC77B4A-F0EF-4FE7-AF5A-399E9D5F049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8BB6143F-4E6A-4DE5-B931-7195CB208BF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F9F22230-99C8-4F04-A90D-6DE7BE96892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4CAD36B-2BA8-4A05-AAE7-B26A247F95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3CFBE9BF-6AF9-443F-9F50-350C8FF211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420EE3F7-6CC4-4EC2-9130-A8A7109E9E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4C51100B-198D-497F-BEDC-66E7E871751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BB977579-A6B3-4CC9-ADBA-5C7C2CA36F6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D06E11D-F586-4A0A-8DCA-E2E6864846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4499CACB-648D-48C6-83B4-8016687642D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FCEF1051-A42E-4A47-9943-65DBE9B4217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6E8B030-0423-46C0-A6B2-05F2336F7E1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1E7B71B-67C4-483E-9E87-E447B3784D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941015C-5CB7-46A3-9C4D-B9B1765CF8B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90D71EA9-6AFC-4CEB-85D1-48A9F2D12A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19CD17C7-0E33-4D2D-ADD9-3CEF9D0412A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04B16658-93AF-4EDB-9EA5-3954EBB113BD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1DE9D21-0486-487B-96F0-6E5792C7716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3560DB2F-8946-4614-9644-34904AB0408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81022661-8F0E-44C8-B73F-988CAAC0C69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390CBBA-07C9-4C81-853F-5DC3C174701D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CDD2FA7A-CE46-4887-8CAE-64B1A606192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C9355601-C21E-4F4F-AFEA-70D5CD51997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72735C3-D75B-48AB-8D73-F07B5334BB8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E36E2D1-470E-4BCF-80C9-08133816592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8D16D52-CB43-4C54-8BB8-9F5FBEF53578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854367B3-3488-4E64-A8D4-040E2F692A9E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6315F60-E0B4-4B99-91E4-F5762912DA7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7B18B8C5-C7B4-4B8F-9110-CDB8FC80ADC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3F615363-8A95-4910-834D-4553B465CE7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2FD7C40B-5973-4713-94E6-EBD73491205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3A675849-2494-4E54-A2EE-E0CDE473EDB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781F361-BBF8-4EF2-8877-B05F71E7BA8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FACD654E-5ADD-478D-8BD3-D831C69C5FD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7AA7A22-635F-423E-A6E2-69A57797E15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8D08E32-BB1E-40AE-8202-8F563EA2B5E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8789C1A-C2BF-46E8-81EA-487E8E8E1ED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A824EC28-8A45-43FF-804B-1CD3D47C39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099B7B8-0364-4837-809E-F57DA5D16D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3A1425F6-EF3C-40D9-8F60-AA2F6C7BEA3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AF8DE79E-DC1E-4878-964E-92F96382449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603B5AA4-0182-4A97-9422-202C011E528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CE95C62-3261-4E86-813E-1124747BFD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22FDBDD-0C5A-4121-A3FF-4B45BB2C5D2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88BCC565-B09A-42B7-A83E-941341837F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F92DFA7F-6AE9-4AAC-ACFD-37654AD1EA1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EBBBAC3F-EB6B-40B6-A8AD-920F5127FD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EEECA495-554B-4C6D-BB77-69530F9F995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EEEDC0C-DABF-428D-B6A1-A22777A3B5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D491E97-6361-49D1-91BF-E2150B5D106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409E9A95-0009-4635-A97A-AE235652E78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B2990BD-B12F-48AB-A328-9DB21156149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33D75D4-54D8-4FEC-921A-57A8BB5A552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F14A99A-634E-4C19-8D4F-90C78C81F6CF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C0846B45-EF90-4BCF-A284-F6BDD921A12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C414E6D-7665-4D04-A0F5-2F3F79FECC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3558D51-80FB-4CB6-8458-C0853904B2F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FF0A1367-3E04-4D63-8FBF-4A09FCA0A27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0C60CB34-8F31-4016-B7F8-98BDD67B20F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55F1C15-07EE-478A-B4E7-4C517F0299DE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C1472C34-43DD-4BB5-9349-DD7EDB902F4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D7F6DF61-7946-4388-84B4-AF24298EFD7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3358223-2708-4EC0-B9B4-84656CC90BE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6F4ADB3B-AC62-4372-B727-D5362681B15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02D6F6A1-26B3-495E-8BFB-D5B91AD519C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27EAD52-4D52-4129-B157-3481641AA87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C16244C-7443-49E4-AEDE-84EEE4B7D1C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553E0D91-EAF3-4423-AD26-8C1F2FD9AE2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3AA326DD-03A0-4416-891C-F362BE807A1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A7404AFB-8B6B-49CD-B951-F6D621BC630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13625D3-F4EF-4638-A717-0C37731C0D6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379A7AB5-F776-4BDE-8FC7-96988286C3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BD4F306-4704-4C41-BFD6-21A8E9ECFA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44C0DB99-3D1A-4E4B-BB32-597DE57A7B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BF42B02-C399-413C-BCE1-C21019A6A1E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6ABADBB-511F-41A0-A1EF-AB7E682504A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8B7555AB-B832-4ACC-92D5-141628D17C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3CC0420-A87B-48BB-A13B-BD094D2D95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70032E13-818F-4C4A-893F-E2D8F4FBCDF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54C4AC93-5DE1-4F65-8D50-16923682914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34A908E4-3321-4B40-B98C-8DECB075E59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2F337D4-E46F-41DE-B0E5-1DBF7A0435B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7E3DE095-A9EE-4D77-ABC0-E46F1FC048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6446048-A648-41CF-BB80-7FF1AC8ACDB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B0F30ABC-FC6E-4B7B-9FE6-2395334DF64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9472FC79-A230-4379-BFC4-DFFB6173FA6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92EFA91F-ABC3-4F07-AFE5-46ED21375037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FCBFE5D7-407D-4A7B-BB1C-2A3486DE3248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C0073D37-6B78-4D4D-AF7A-6CCF913ABCC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BCAE836-B7CA-4532-94FB-FAEA5B05821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1085E4E-5ECF-4120-91BF-E52911E709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BE680C3-F036-4AF7-A541-B6A1FA0CC6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D3F6A761-35F8-4934-A2AD-18F81154A9D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22E2A23-F3F5-4D97-9151-01CB550BDD7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4BC3B40-8B4E-4B55-9D2D-1629E6CE23C2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22E890E-A66B-4090-84BD-40CF9FDE3F8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B654C462-2642-4EF9-BDD6-CC9BBF31D479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D412C8E-D750-4833-A2EE-7E2506350930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419661A-0D60-47FB-8A53-FE4AF4FFD02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0C13E6E5-B018-4C9D-9C71-C4CDD85D6C2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A499C20-1843-4539-B02B-A80FCD7787F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3FC131D-AA29-4981-AF94-4596A81A4A92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14EEE58-0F0E-46AC-A4A6-72216C65E89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8CD67B21-75F8-427E-82E3-C19598E1B58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651EDC98-7173-438F-B7D6-FE26615AC96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6D977E5-920A-4ABA-BA25-D0CBC8E2C25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5623FB3F-DF51-412B-93A3-D7C942A323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CFF05793-B92A-45DD-87BD-BECCFB47CD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40861B2E-1B24-4A9A-91F3-1A465AB6EC6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2311B87-0F2D-4ADC-9259-EA4130A42BC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E947078-58AE-4DB0-8760-2A2BF1B7A72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29F4DCC-A52B-4EC0-843A-531F9B54C88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E7FC1DDD-B0AA-4DA1-AA4E-F2F0B24FB75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59C1BB1A-2E74-4B60-9FD0-2499C2FFE40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8E65DB5-438B-46B0-81A7-AC97FE62CE6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E78499DC-817A-47B5-A120-9029471E30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63C96677-76F3-42BD-8727-1F137FFB90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E1BA45C8-B91A-45F9-8B39-C76105A7D54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14D02A93-E21A-4B50-B193-EB8387FC925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B6C8A43-5DFC-4E6E-BD57-797BEC17D19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DA9F88B-D574-4427-9AA3-D806CA28CE4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0985B8CC-DFDD-40F1-8196-4167981EDD9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9C94E6D-48F8-453B-B58F-44798AF4B4F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C0C2C419-253E-449A-B964-1C6964F54C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81506F27-CE9E-4E6A-9773-862860AA9DD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482504C-70A0-4584-A1DE-9D8A24A5E7D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1BE92E1-44A9-44C4-9380-1C438938F20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5D9D33D-DE6F-42EF-9B21-5BFC8DC464C5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1698FC7-87F4-4F27-A75B-BB40E757650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E918BD6-A13A-432D-BBC7-2479FF97BE8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103077C-F301-488C-9FBC-3EE5DB21AF2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D47226E-2881-40D7-A33B-850E5080778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4F6628A-1F1B-43F1-9268-71B5558299A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E27A6AA0-9BDC-4120-A4D1-CAD94BF8E5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5E6681D-185E-4255-841E-2C0566A3ABC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0E3213B-29F8-4D6E-BA34-6539633FB79D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DDAE10DA-A202-457B-99ED-065C56CB6EF0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E8F9F62-08F4-4758-8B07-14EEA865E62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EFC60D8-0271-406A-8E79-9F3B24E5F45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416BCC68-718D-443B-BDBD-C16D62D05CC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ACEC3E6F-9F09-4F57-882D-72289D2687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9F7D03BA-50C6-4EFF-86B5-77BED525C7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16A3E515-224D-4738-B3DC-BA128C605D4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EFBD8A34-9583-41BE-9456-DE6904B844A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FCE471D-6266-4CD8-BC34-E7271F9738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D552C698-2A6A-4887-B8F2-88330587E3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E8310E91-B5E5-4E72-93EF-5BC801A7643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1CE62260-62A5-43D5-8B5F-5DBA72B85FE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71F0260-5396-49F0-ABBA-DF1EB6B5664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8F9D1D6-7381-4CF1-B284-062DB8D759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1DCC2529-6716-41C1-AEBC-A4A7F1F8F4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382C8E3-0EB2-4356-8FE0-833CC3F37EA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87AF78D-CA81-4283-839F-5C57AC9DCC1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1992C206-8CA3-4C86-9795-488879F3D0C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DE35B641-25B7-47FE-BBB5-3EEBC51A585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88D8C4BA-B2EC-4119-BEB2-74A9214C4B3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B5902852-8415-4B54-AB01-DD9AF15E4B84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18F5086-D515-4468-ACD6-52D35A8C06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29FB7ADF-775F-4822-A7CD-0BA956C0C87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AE97BBD-3A92-4F58-BD2C-7E4F46F0407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0B4138D-D47A-470D-9387-F54D518E475E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332EE7A-DCFF-45B4-BF23-C77FC80BDBF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01C81B2-408B-4AAB-B2E2-9BAB1222E78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E255D3BC-127C-4E74-916A-DE5402FC0A4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478620E-E449-48E1-ADE6-DCB2ABAC69A1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2D247053-DAFC-4D0C-BEA5-75743C2869FD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6A73A1F-1803-4AE1-AD61-1324CBB6DCD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6AA70159-9B44-452C-BFC9-1F8097B93B1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0584C7B-82E5-438D-AD71-8AADEBE68708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5FAF7527-9F5B-4416-8141-5FE8B38576F2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A078BC4-EC26-470C-8006-963EBC13485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154CB7A-0A27-430C-9F61-3D64F2067DD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3F0BB520-E0FA-4D44-B270-713007FE8B9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4C06170-5320-4B93-9AAB-7B5C7F43235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7003AC8-19AB-4429-AD2A-5ACF25E976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D82AA16-2FCB-498F-A2DD-70589DD074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3894DA7-A043-4929-967F-76608960DE3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81FFC9D-1EE7-4400-A347-073D3F0B9ED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42AFBB98-BA9F-4D78-A7EA-A0B69731FED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A2C4AE63-0480-4140-8EE9-58FD4977BA6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F02612DD-CF67-4CB7-8AB1-57F25D32857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5083DE0-768C-4828-B1ED-31AC2F552B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386BEBB-61B0-4B5B-9834-67D5B0C22A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E55602E-DB2D-48FB-9044-4463CCC263D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A77594A-B5BE-4BB3-9CBB-BFA3D329F82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794AE7E-0C81-44E8-8842-3A67E66746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A7D3AAF2-A9F2-43C6-95BC-49DB2B5EDEE9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D1FAAD1-1718-4B74-BB6C-B47ACDD4E50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7AE4E29-5C62-425D-A17B-0E38532F8F37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917E548-6259-4416-84F7-492339718150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DB33D2E7-48B8-411A-843B-CBB04270DC7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96D0C16-B3AE-4F72-BE2B-68495991A7C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9416561-F4B3-47B8-A215-755D6A54DA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16D1CAE-3754-45C5-8A38-BC6E340A97F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51A00CBF-4749-4581-A4B2-40BB86AA473B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610DF45-3054-4A02-A154-AA98A4B2F60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F4EDD716-D207-4642-9519-FA54CED1F33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CA11FC4-2A5C-4469-B7E4-819C74A7C989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B751C2D-3DB3-4D2B-848E-6B7AF14A779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3C81366-4192-4397-AEDA-64B7F85D4439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4ACD4CCD-A4E7-4299-8D16-E246EDDC351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90A84DD-06E1-44DF-B409-B64538F5ECB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D4893FD-358A-4EF3-9BE3-674C9CAF8DC8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F9EC6F2-F1CF-4C5C-A967-8056E2607DC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2FF67E7F-9505-42F1-8006-4228E74147B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1DE135E-42E9-466E-883A-356FB37BB85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B61B281-3337-42A3-B4C9-877E4179D64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8DD4955-F6C2-4652-9585-58620B97886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98CD2C44-11CA-4645-82A0-8F65E963E3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7BD9626-22E6-4A26-99B3-BFA7A67966E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4A8A5BC5-3F7E-4456-B889-37B3B0CB0DA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11A3912-A4F0-4A2A-A84C-00AFAEE1301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E386B327-54D2-4053-AA6B-23B23CF470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D26D531-F14C-4882-B88A-EC11034C2EA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57E176F-8547-401D-941F-5B8FBBF54EC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0238C090-A7D6-4852-9188-64DFD065DCE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9AD61CD5-706F-450D-AA00-6022DE1BBA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47E4839-36F8-4F90-95CB-A6809F8253B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CBCF66B-CF6E-4A54-8501-59E8BA8C97E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5FB8E830-0467-4FCB-BFCB-B1CAB8AF3EC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8379748-487D-4A34-AAF7-782FA3177856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4973BB6-3807-406B-8B19-2EDE0869672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D1396B50-982C-4D06-8BB7-7BCA2C7E7840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B1C72039-59DF-44E1-B5DB-BDC4BBCA2DE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FC284E61-D161-497C-A674-2B49184F4FB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E54D889-594E-4AB8-8C8E-F45A600094A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2172EC7-8CE4-4FCD-8105-7F1FC2BD85D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16A81F44-AE2C-4A3A-A29C-20C42DD89DD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B061FB27-9E4C-471D-BC92-AD80DB05BFE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DEDE4FC-07E5-49FF-8F45-77ECCBB1C545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82E2EB3E-C3E1-4CAE-B973-97C25AC89D7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730B16EE-514A-4D3F-BC19-C3F8A77A1CE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2042486-6F3F-4D14-9141-DD905AF3AC13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2C6E2003-29AD-454E-B88A-0702E15B6CD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E5090DCC-ED34-4325-A7E1-25C8D1DBEEC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BF94F88-05B0-4813-945D-EE9D4DD0F4A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BFE4E57-548E-4DD5-BEF2-2C193799C8B5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5628CC13-383D-4AF6-8720-7B1DAE43B20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20377755-1A79-4D60-847D-3D0B5141B57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384EA9B-C3F4-4D65-8563-F74F12E5362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76C0DEB-472D-4E0F-BB57-2A4448FD0F4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318F72AF-EEE8-4933-867C-99CDBC15818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7120566-0F9B-4E22-B706-89D536850A1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059BE12-3652-4A8F-B3C2-96856CBAE6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979AB4A1-1587-4986-ABC0-95306CC8FBB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8E8B80D-AF6B-44C3-B7A6-8A18D69AFC7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C193F21-CBF9-4207-89A9-7FC8A68F1C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367AE52-5B35-4426-9B22-D0F2FB80EA0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40D5781A-E077-4E13-8CC9-298ECBC98C1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CCD1543-7545-4EB2-94F0-401A977DD56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65B5AC8C-CD7E-4CA6-A326-11D096B19C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C1B55006-68D1-4530-8E97-ACF246AEDE8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FE003D8B-FC16-4DEE-8876-B81786657A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77F2E124-E0E2-4A16-A18D-EFA6FFCD362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9C68143E-82F7-474B-AB4D-83CF82B1F033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C9A6EC0-3C5C-4E0C-895B-FD7F9FD5CD4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8FEFDA4-9D00-40AF-B1F2-2FAAACB6064D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661DACE-B18A-495D-BD1E-890494D778C5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1AF788C-C361-4DF5-AAD0-B911C1BD1C0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9D6334C-844D-47A4-9F73-27E543C86507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84DC54B-B976-45A7-8038-6FE91142709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E2D474D-6C26-43AB-855C-098ECD9D650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9F40BC0-1890-4056-8543-0FF1037CF44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719CF002-71FC-4450-8921-475B64B04B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ABFD4EC7-8BDE-4762-86CB-DAE49E2BE1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87F1833-39F7-4E5B-8EE0-3E2AD1BCB33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135631D8-A2BE-4E63-A7E3-76E45B34BE9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04522EF-9740-4697-BE32-4E9E9A16DA6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F7784F7-3DA8-4534-8642-92CF605AA62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8B4B2EBE-5518-4795-8195-13EE9DF10C5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7ADDE4D2-24E4-41EA-BA95-EFD1F748773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686E478A-2D20-453D-8D87-ABE2F5C2FB5C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11CBB65-312D-4B52-BC07-84DE828A06B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31DE4B4E-A583-4F5F-9EA6-1E6BE554767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4B1A70B1-96A0-46C8-ACCA-F8675D21321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A8D4C3A-FC29-447D-8FD4-D2AB6FE3584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E663359-9034-4F3D-96CB-F67058DAF40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C4219839-348E-4162-B3DC-DE9D1EAFA5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9721AF5-8562-4301-B8C3-3D3AC20A218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8BC6ADE-711F-42BB-A7D9-6E1669A5B02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EDCEA978-AC56-43F7-8ED7-F346422E2D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9680FD9-0B71-4BFB-BB11-F65830574A8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0E38AFD-421B-40F5-94DA-F596BFB6E4B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1D222DF-CB97-4A5C-9E7C-8ABBF4222DE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6DBEFC83-E9AE-4740-98B7-C0F2E2B7B4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6B34ACE-ED68-4B50-9EA3-77F56118B7C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54770D5-8A58-4300-8DB4-5AE4B787C3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17F1FA9D-5544-49B3-8849-BB5EE6E7053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BA30884-2AF8-4ACB-B871-4FDA8983A518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A7A07C5C-5B77-4EA7-8705-B7213187073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6C6011AA-412A-4B06-B3C7-2F87ECE565CC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590F6EA-D3C9-4521-B228-6B5056DD169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266C1B6-73D6-4B55-A21B-5BD79D1C6DF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B1142A7-15B2-4DA6-BFB0-BEF0F9B500C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830DC269-1F54-47C8-A632-8A04ABE6C2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5E594030-33F9-4062-A8CF-CE5539CE88B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254778C-BFC8-4B09-8120-F4A5D37CDE3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093A388-6267-4E9D-9F91-A394C9B79DFA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DA98B63-02ED-4030-84A5-77C44A73A805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29E87B9-C339-42CF-B219-2D3FB22C838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4F8893F2-C41E-4857-B18E-6803CA52520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556AA51-014B-4B52-9DB4-A7E31E96EED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14D1FFD7-BB03-4AC4-8EDE-4A1FC4CB8AB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42280622-4B07-4D3E-8B27-AEACC12BA63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427D3A2-62E0-4A8D-9E56-CFA23C700A2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F66AABA9-B938-4AE6-9F8E-18DBFC63D0EF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6B6572DD-97F7-4B28-8A2B-B4B49BA9B6E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9561A443-CBC1-4CA5-B4AC-D2498CA4364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D2BD097E-6CCD-4ACE-8B22-8B1ABC70613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B9B7CF5-A87E-4043-BFE9-AF5AA615771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750EB937-4A69-494C-9AC1-0655AD6750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108FF37-39DA-41FA-9266-E18B10F575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9633D6F-9BE2-4350-8755-4369B30EED3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A73C14A2-09F7-4913-AEE9-7E3DF379B71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0CD29FC4-916F-4507-967E-CB44DA34271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D44F592-1118-4F0D-B36E-EE97DA82A4E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F60BBF7-9E51-4772-BFDC-458ABCA1B4E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C02057C-7752-4A6D-B687-2997FB7F3B5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AE19478B-86DC-4EE5-9B7B-09FAA26530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16D1F93-3CFD-4B23-BF8C-7DAA46EF7BE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478841AA-ADE4-47A0-AB48-B7214866DE2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CDA3E5A4-C2F7-4AF3-A9B7-54C5637CCA9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8D702E0-D038-4C6F-8156-AAD9A954F48D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51F6CE4A-9E6F-40FE-BAD6-D9EE1C659FD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612471B-7A0E-4910-9EBE-829D2375834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9530D71-5756-4A8B-80B5-2A962BF68AEB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573ED24-B34E-4B21-B30E-89B798F47CB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3DC6B037-2B65-40BA-B985-49D759A727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E7D930B-61C6-4DD0-B5BD-2CD7025E29B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FD65CE77-706C-4893-A9E9-BA6D1D88284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99D87F56-863F-4814-B84E-D38A6CD0EEB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5E70E05F-8573-4486-91B5-83A2E36502B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CA23C4D-485A-4933-9764-EA316E7DBD03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BE3B82C1-88BA-4A22-AB12-A3FFF5578D86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8A2B073-AADF-49D9-B7B6-09CDBE55BCFC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A64CDCF0-B38D-44EE-901B-E4FDFE39167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C0C9AACC-8114-4BF5-84C2-6CF4B3ADD26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BF156B9-FEDB-4BC2-AEF1-B91CE8F7648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05DCAE0D-0E7D-4E24-9546-7DA91011677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123553A-82B2-4DDD-AD64-32C2F2A61B60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17087B80-D171-4827-8FDC-B5FB9228473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4AE6A799-57EE-45D4-8CD2-8A04CF5CEA9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BA894B3D-5A8E-4DAC-AE5C-EFD5C1DA4DE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F69A1DA-7A82-4DD5-971E-05E3577D360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60F7E126-5369-42F4-800A-BC95736046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25E00E2C-580E-40BC-8722-396292A324B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1054704B-5A58-4925-A3AF-5D58B1A8A3B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58630E28-A0AE-4F57-93BB-F0446B0515D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2268A2E-E5A0-4058-A563-4E57DF78B4F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F536BFED-9F31-4E2B-A4E1-92919508E82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C1C7F53-3C11-4AC2-A846-5C9954072A9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36738A8F-7894-4038-9288-950A997E1D1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C9114BC2-97DA-4699-8783-A5183B0759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CA6411C-DD76-4FD0-A485-C08A723EAB9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E7721F74-F740-4E7D-B314-D8198997D8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EEB65D2E-09DD-467B-9704-94F22D2162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483EC62A-DA5E-4BE9-A7F6-7DFA16EB3F0D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D9676DF0-D737-4F72-AEA5-634F07BA069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70862B8-DD2A-4D68-AF3C-4500EE22374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69584FA6-7CEA-4683-934A-2A2694BEA65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82614C0D-A303-41F1-9884-FF6EEA69194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E92D6E5-D3E6-4190-9B72-551F9AF0E60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9977E1A-C142-4C33-A1A9-41D9720C042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F637BC6-63E3-422F-A6F4-9860E09BE82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499E833-C261-445E-9979-A23AD1D47BC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9F81656-5446-4BFF-8DE1-9B984C1ADD7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8D7BA0EB-7CAA-42BD-A30F-687A20448E2A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C45E410-113E-4D09-A7B1-0F7B59A7C20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C57A3DF8-3112-4B29-9E96-39CC45B57A4C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FFB2197-BB93-4826-A760-15AC684F31C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52754076-2591-4BB7-8B6C-94653E343C0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B8BF7FE-31F6-41BD-BFFE-F00708DF46D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D4363D3-4D3E-46FF-AF13-56262D5B3B01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B995A35-45AF-405E-8D07-B44528A4284A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B10B1A6-FE9C-49A8-AE8C-09EFE278D5B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1A4D5A0-2F36-4E84-B6FB-E9521A4B3B8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8CAF7D1-E7B1-4E1D-A1A9-443EE6B3F02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13C09138-87C6-4B83-AB96-0DFCC6A7916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09601326-71B0-40A3-9026-9E3E5D0992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B6B2B82-92C9-4848-BC3B-56F5C3C99B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D655278F-41D7-4132-A3E7-8A8D54FB0F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CC4BA2C1-88B7-4620-BE04-2AA609C55A7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BE4FC35-FD8E-4077-9382-EFA28260830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9372D78-B694-41FA-AD30-5A9DEB63CE3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770B03B2-CD10-451C-8AD5-61FB126EC6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0D351D34-E80B-42FE-BEB6-46C14C8F5AF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2C518247-EABA-4257-9B3D-8A6508BC87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7839620D-7D40-4D56-9292-6B2926390C6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AAC01CC-A638-4566-B022-7BBAD631B1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3A1ECEB8-3C94-487F-9158-5869D1982AE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14F6214F-522B-4C08-9C2E-8EF62D05238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4CE856E4-4332-4BB8-9F1B-FC82767BD8B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1E18549-2040-4CFF-B6F8-9BE4AC72C86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FC5196FE-4A8E-4534-9F08-71816143C1EC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B2018250-E7E6-4844-BC87-3858518DAB4B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4905C5F-8E29-49D2-BDB4-A3EFE0DD086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AD3D210-77DE-48D1-9BD5-6E33A435C46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9C319B5-0516-4A84-A43A-FBEACC465C0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62C9E3CE-E853-4286-B8F2-4C45DC39856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10C6B7A-FA02-4C4E-9AFB-24B46AD80487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D6E051B-B8CB-4D33-98D6-239267F60CD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C6198F7-A09D-4E78-BDE0-1DFBEDF99F7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A3C320A-7F2F-4847-916D-45E6B4B1B76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CADDFA5-7185-465E-9732-A5142F78DACE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220BB8B-509B-41D1-A66E-96CE9118384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7E81BC2-92D3-4808-93A5-586A642FDEF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835CBC2-6F3E-40E9-83AF-308D84D7A42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DFFCAE7-FADE-4D38-9A5C-0382589B8B5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8F4997E-9910-49C0-B9B9-1F261008D38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1EF886E-B37D-4A8F-9ED2-C6F09C3B9B6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54D4F1C-6046-4C3F-8AC9-147702BAC74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F9B3772-CAB7-450C-B49A-F7AAC558A86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0F2054D-D922-4AB6-B26D-B6FA7BFE685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9362AE3-081E-453B-9FCB-CC6EC527B9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A2875207-9C3E-408E-8C7E-695B95C0F5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B7DED33-B047-42F6-A7FD-691460E12CA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61281717-AED7-4486-BE8E-42118278BD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1F52F394-2C72-4DDB-9D2E-39908AF3C15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A9659C9-634F-45E9-AAE8-86F5D88DD15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0F012ADA-F2C4-418C-9239-C7086584FD0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B56E68D-808A-44D0-B048-94AB378E1B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A06B982-C2E9-4806-B21F-97E9F7A3B9B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75C7E32-1B4F-423F-A97A-61BD8428D2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EB07A8D5-CBD3-4728-8A5E-9AB6785CAF8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2775742-8826-492C-AB9D-3F362E6AE21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86B9D01E-F599-4EC3-9EE0-34C6F7BB10E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33B4EE84-4058-4D07-868D-FB73586B4D8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B11FB5C-728A-4553-8FC7-D2940F763CAE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3A156EE-9E31-4BE8-8E1A-DE8ACEABDED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C673B339-FA99-40D1-8CAA-7481B4D678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E921E725-62A7-4650-B752-0AED74955DA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2283722-1800-4DAE-866F-04BDB02716B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9C7C58AF-27A6-4BC2-8DE3-C7E9A71D20A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85BAAA7-E15F-4997-8FE9-4706A21330E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B021962-6C6C-456A-A825-19DD5D99F656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0B3D36DC-1440-4496-9214-5F975AAD622E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A4748AF7-02DE-4AFD-B338-25432D7D476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28F5389-7099-41F6-97F4-D4B563C33CE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100AE91-438C-44CE-A5D9-6E5B0ED1069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B0C001D8-D776-46D1-B7AA-2B66D7FE81C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7893220-1E92-4E02-9203-76DAA7FF265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E72B2D89-41DC-4436-8170-5832A360CFF7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1F274740-0446-4AFD-AC68-11BE5B063C1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A9684611-C1A5-4DF1-BC7F-F9DE6D2657B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7F77A06-8633-4EC8-8071-DC7E2678C46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73816D2-BFFB-43B8-B240-3E55FDFB24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05F16876-73D6-4D23-A9FD-5B8F3AC241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E623550-4614-4D76-92F2-4B31B5232A6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1452347C-2F6D-41DE-B7A5-5573170CB0F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F8DCF33-C30C-4B28-A169-FCF5B9C19A0E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614D96E3-2985-477E-BA0F-37309B8C74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C43185B-5F3F-4B26-B6A3-E251A0A2C3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EE8E227-C428-4EEE-B033-ACFEB1CBC27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256000D-4760-4BCD-A966-5EB299CD312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5C11726-7BF0-43CC-92EE-611DE6CA95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4C2AB0C-3CFA-40D1-82F5-37A63647C19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6073942A-C2EF-4F21-BE99-587F992376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D667E9C1-E5EA-44DA-8E01-AFD4AFD762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908FE21E-D9DA-4E57-94FE-9C6CAC342EA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3825604-71CA-40AB-81D2-7B757A1CB1E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34B710A-BB97-42A5-AAF4-798B6DD477A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F643E31-5D4B-4B73-96F1-942CE7F358B6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B919C1DC-86D2-4775-A16F-6520B381CF5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731ED28-724C-46CA-B552-3C36B5F653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51CC906-CAF1-4937-8279-BD87C8FDBD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4706EE75-59D7-4E64-8CD4-47DC72391F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94B2AE21-7A9E-4D9E-B4F5-DDF63D728780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9688BFA8-B342-41B8-A4DB-556841EE21F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6E08DC6-8EF1-449B-966D-DDBFC18101C2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BFA730A-4D7F-48D6-BF2D-EC5BA861A415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B14141B-79C9-4D14-9940-2C9975E3FA8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787DE49F-91EA-4855-8804-0E92EDC3E38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2C501366-140F-40ED-A153-57F46BC9B97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CBD76BC-B417-451B-935A-152E49CDD86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3EFACE3-11F5-40A6-A84F-AC6C82F31BD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7ECB45F6-2B9D-4023-8366-45036CF70667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701BC221-D068-41BC-BCC9-B7C1705BB71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F1080E0-7FAC-489E-B920-4132B8CE568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4129E1B4-73C8-4E89-8920-8E227547B58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C15655B-DD88-44CF-9E27-2E288C151EB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E6FBB3D-7D24-43DC-8BFD-E43F3E7E9E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B1C81FE5-3F45-414B-99B8-914769C754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100147C0-3FA6-4FB2-90FC-7F637A71DBB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5ECE85A-0746-4922-9B42-448B1CFF6B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B6AFB33-2884-4C81-8E4F-E72F2CD37C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9943C4CD-5A62-42D6-B13A-D68152CFFEC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33C52E8-874C-4BAD-8D7F-7C80D11286A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B8B5432F-4BC5-4776-885F-0200B19481F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B345F94-D47F-4FF1-8444-25A92E0143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345FAC61-7A3E-4F05-B528-E391F2C5A55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DAD8B1DB-9EF9-441E-AD41-3D87FE3391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021D982-2466-4CBF-9C84-B9C8B64DE90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F6549D1D-5C0F-4612-AE5F-619705FFB8F2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54BF57A-388B-4B53-81F2-4EA88FA4EFC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BF71A0B0-FDB7-464A-99D2-AA8CBEC7670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627768B-94E2-42A7-8925-AA2F78691984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4109EF6C-C7FD-46E1-8665-F8A51D1EBDE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FB7F38C-BDA6-424F-A9E9-8004E83B768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BC772F1-A269-4E03-910E-D8E9DDD3454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1461CF17-DB31-4053-BFC6-0B2B88E2441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215571AF-79FC-4CFC-AF0C-F2F2F5A19CB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53F77FC-F09B-47B3-A192-3C2E6A332A9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F6AF58D8-F419-4485-8700-63799CA78A20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CBE2993-637C-4D16-A243-C0AB5243C279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9F20225-EDC4-45AE-A06E-A75966EB926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B1F350F-170A-41A0-A15D-D9E5C5B9916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887DBD4-C935-4D05-8B59-9D46CF37E0C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6ECC22D-171F-4E18-9B90-F69C790058D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6D550955-BCF6-436A-8F4C-A65CA6D5D12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60BC334-3BEB-4559-AED5-BDB1BFC6729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C324EF2-99D1-41D8-8E34-049FCE76859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5B730CB-9375-4491-AD09-FECFFC2E1F3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31DEBF58-A803-4741-858A-C586636891E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9EF71CC-5ED3-4A5D-BD2D-0D57F2B74B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A545C53-3610-4185-BE09-F35FEE5665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E1EDA0A-F701-42AC-9E96-9B30697B476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E95545A-C5EE-4813-9EB0-2A942B7A79A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B0F0B6EA-4235-4CC7-AE60-A7D2648933B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5FA31E0-76E1-4441-9679-B6FBD96736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51C0528C-385B-4D32-9E87-B35EC2ED883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4982FAE-8DAC-487A-B97A-E8A52655F5C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0CAE5EB-AEE4-47F7-A44B-20F2A9691AD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0A313E6A-6D29-46E9-9FFF-714E873874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629C51DB-97DE-44AD-97BF-42EC558FC5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A816446-A442-4782-9543-22E8F17E736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0E9E13B-FA31-49AE-9F82-F053109F996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260161E2-379B-4A4D-BF9B-11B647FFC30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F3CB7A6-C459-4DDB-BDE9-8F3AFF175FE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5982B8B-2362-4958-8FB5-3022DB90760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D0D93495-409A-4CE8-9060-E5AFB77FA9E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23229DE5-64D3-4D41-96B1-BE19A8FF8F6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5B57A99-68B6-4665-87D4-8626FEB3F72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FAA0CE3-29BD-4D29-B401-91215236A3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0B1AE9E-130C-44EC-BF75-9AEF76DC423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95FE56BC-9127-4042-B9A4-76BF049F9DD3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7AF4827-CA1E-4633-9529-F1899013CC0A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D95ADE5A-E860-4CBF-A8A2-1E889AE3E3B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40124364-E273-40D6-B557-6CC163C34548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461B157-C1BD-4E1D-85C9-F3393CAAB61F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37FDFC5-0A37-41BA-AB7B-FF9FE6AEC428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1BB3AA9-8C23-49F9-A169-A3E7EA3CA9C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06111DD-EAE9-4D32-B26D-24234A3F500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89FBD14-6A96-411E-AC80-FC91E71345D2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BD9A6E7-63AE-4477-B1EE-19B09D6DB5D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F70EC558-6C4C-486A-B191-6F2EB519010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12EE5A4-822A-454D-8C4C-5381DF79FC7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825DF423-EFF1-4C8F-98D0-790F9066F15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0B47F51B-4E8B-4381-BCEC-36089C442E6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8035C5D-EB95-4360-BB41-818D7FF95A1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EDA9A958-D5DB-4019-A35A-4146C1A5458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EB62827-8B6D-4D98-98F8-688F4B5C7F5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2754FF6A-B900-469D-AD3F-CD71A72A2A4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FF1D001-99BC-4030-B674-E23F53132E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18123B9D-472B-4091-A6CD-AD2994D0D19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42D56CE7-EC4D-4DCA-BF13-50E60CD66D6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576E3AD-B451-4C6A-BA82-6ED4A59255F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D394426-0649-41E7-AEA7-CD30D4A6E47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57D5A55-EDF8-41EA-A447-23DA7C7743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034776DB-B542-446D-AC9E-755E05B1D0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2715A6B6-853B-4087-AD0E-EE59DF0067D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19E1F417-0A0A-43BA-9384-B8E6E0C6C37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DF342DFB-0BC9-4EF8-8D85-B9E9A991D67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3B8F978-8FC5-4BAC-9A04-0930D37D60F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197EBAD-71AB-4B24-ADBC-6FB908E59F4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46F75CA2-8F22-419E-909D-D559040CB4D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F99A1E3B-D463-4D5C-960E-A6C972F99E5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8597E300-7B18-4C06-80E7-7A1CD134ADC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8B9FC096-0919-45BC-B70A-113D6B790C8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D331DB5-7144-462C-9196-108A27CEA2D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FDB49EB6-FAD4-4C44-B78B-7348948209D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C5140DE3-BC4D-4A83-BDD6-F2F44D70A5C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BB56DFEC-BA13-4930-B315-0F0F92C1236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A8A3452-9541-4FD5-9D63-38A132F0D05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0520E0E9-72B7-4E40-A627-C921050CC5D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861C46B-D05B-4D7D-A3BC-A6F689C7A66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B25C8E3-A15A-433C-9AE4-1CA819B7B96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4104B27-C1B2-4152-B295-9316C3C2959B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D1BE8550-0553-4AD7-B8DA-48F85F02E348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293F3A2-7D28-4182-A403-4343B6B2358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DD3A9727-8BBB-4D93-A968-32AA7DC9A50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A9C3E4E-4463-4E49-A85A-DDA4FD864A7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D805AD96-C005-4E4C-8CB1-E14841FC9AB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3420189F-9A25-4B35-8B87-ABA83C42CB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A928998-AD7F-46F8-8825-AB48D089D0A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F61C1430-6DC1-4C7E-8AAF-1FAC1F048C3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2700C400-C405-4E6B-93E2-D97207B2A26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7C63E584-98EA-4168-8D35-1C61CF09DC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116E3B7-D1F9-49C0-8657-A6AD06218BF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B93F74F-4765-4020-9B34-24C7D4FA7AD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B213F87-4D8B-4D53-ACCE-F95270351E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A0CDE88-E186-4E38-91A0-35E5FFCCA0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BF647FD-646A-480C-B237-372CE5FEC9E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69F7595-4BA2-4632-A765-CACEDC7BCA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1B1BF8A7-BF0F-4B05-92FA-62155D230D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F2B67BCE-91D3-465A-A148-C207E1BF190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CAEA7C9-EFEB-49FD-8997-08817F078FD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14BE83F-4564-4DF8-AD28-18AF68FCFF5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48FE9410-6244-419E-BF7C-D3767E65F6CC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43127D2-E69A-4976-BF43-B0854FC752C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D18D7C2-C191-41A3-ADEE-B84E214166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18CC6FD-99FE-4E9F-BF33-D1E7D0B3EC5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53FDAE2F-76B9-4D8C-9204-1B84637016E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D2B06CC-1987-4E0B-8E77-49093B20DBF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9383E50-1285-4080-9C0A-AFACB612818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902E4073-4A4E-4B3A-B770-A3E765B0A1E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AF66612D-52CD-433A-8784-37F9BC4B27C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DEFCAF3-5E17-4A8B-9CCB-C07F75E5BEE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653DEBE-2AFA-4F7E-B19B-3E3A79EF07A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ACC360F5-E398-4D01-9FDA-F40F93C782B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2FDA516-2FBE-4E5D-B1A9-C4BF414F0D1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A694A5B-0447-4B25-80DF-21E0EA9BA96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3881F49-0201-4E91-B0DA-A0BCF494764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BE6AC1D-9559-403F-996E-D58BDFA777E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B2B623F0-7FCA-4819-8EF7-AD86F4128F3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A97CEC4D-B6F3-4530-AF8D-5E5A466F78E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C8F0136-E3FF-42BF-A6E6-6735F0E72E3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15CF659F-5A0C-48F1-A2D2-0390ACE70C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D7032EC-043B-40F3-B95F-01C2A8C0293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BA7C1F4-48A2-41F1-8DE4-1FFA3F85E3F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8F1CBDD1-F741-4130-B365-C3618230D09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DC4CDBB8-6A8D-4D3C-8414-EA16F59A17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D0C626B-1130-4690-AD5B-C93D6F9DB3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A6CB666F-C676-43E8-9E26-63AD0DC7AC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66CEA16C-86FF-458B-9F93-85CF97B738C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1DA1514E-284A-4917-8844-60A4766A647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84AC5AC-5611-4882-9161-8DF528C5051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A6A0E84-77E0-42FB-8675-6C5FD08BDA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0CF4F3C1-D395-4AF0-863A-52FF16D1DA0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28FC973-334E-4E85-9BA2-93FB8AAF38DC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E203F644-593E-4B1B-8C94-B1F47D188F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C545D387-8F64-4B72-BD90-66A0F6B9156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FA042CC5-67A6-4BF0-AF4B-1A9150D6981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9936474F-C3CD-4CD7-92DF-5075CF86020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249988F-5CAD-4191-AE1F-83FD2FB8C86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65B69A54-2320-491D-8A08-F9C50E39C6D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497F4289-D84B-45B2-BB57-E8395C5CD9F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FC1595B-EB90-4853-B091-2E059BAC356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38449B0-31E8-47FA-BDAB-7A8207E8162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0A92351D-D8E8-479E-A280-B612AD02602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B874486A-2645-4885-9663-60356E5013C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A3EB7E7-3CC5-418D-B5C1-239D824EC8D3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8310882-19F9-497F-8918-FCECDAF36D0B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5F8243B-23C3-4E5D-90B5-4E0144D1EA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553346D7-2C9A-430C-B5A8-42720D975D6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C94D1A9F-ED47-4821-BBD6-8663B269A9BA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5DAE5C4C-957A-409B-8A92-7336F8549228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D6146477-A25B-43E9-B6CF-5C98E57BEFA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98816BE-6B8F-41B4-947F-44BAA9C14A9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B9835F50-3751-4FAC-B791-DC2EA6C4176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C8913375-A7B2-4CDA-9FCC-9C5ECCB5004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B10A0EA1-D1EB-4ED4-822C-AF98CA7F8F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5AD90EB-F612-4D82-A275-A0E41A14818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51315A4A-EB69-4AC4-B09E-338301C6E2C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34CF3C6-BB4A-4F48-9AEE-6AB1BEB421F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D24B959-1DB3-43AF-AEFE-B046C12F39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F8EFB71-3B21-48EA-AC5C-C581F8F2C85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616B361-3F70-40E6-A30A-6E19BDCDE0A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8D1988FF-AB91-4D65-B26B-3404CF6A7F7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0FD1B9A-040C-44B8-9A00-9A257E64B0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6986345-5EF7-4B13-8542-8409A35DEA7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F604C35-22FE-4014-81B0-B0FF3FAD26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ACFEFFE2-DF88-49E0-9C0F-C2BF8CC3AE0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A25C476-EA39-486A-87B1-EF922C7188A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C3380C4-43DC-4AAA-B2AC-DD4EE94CBFD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56C372D-82DD-4F3E-A77B-8970E2747E1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5E3AB6F9-7E73-4FCE-8549-6F7F73ECAA4A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41FFD0A0-BBBC-4364-BB34-AA375DAB967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E536C8C-3E4C-41C6-BF59-6D145E41338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17F7FF5E-8639-4404-84C8-C6CD33A299E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9328595D-7ACC-43A8-ACDA-AC1FAACD706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FDFE1D5E-CAD0-43C3-8B8A-BAF82D797C5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3CD03F2B-D807-43AB-9086-3949BC74B21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02692985-D5D4-4790-9D67-7E5E486B90F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5847CF9-47D8-48C9-88DA-331BAE607DE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57BD72F1-FA04-4214-842A-D59CF2EACE0C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EF243CA-B2F9-4328-88B9-533F139E285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545EDD75-45CD-417C-8B2F-D4762936BEA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F17593C-4A3F-4E2B-BC87-3047C11EFE3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AC05477-14D9-4CB3-9031-9DBAABFC4FF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A353D3F-1E62-4F97-9B24-336DA7C9E26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4AAEC9F0-6B93-4384-A9EE-C52A3EDE456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51DF3A37-E939-4750-8BB0-BCD89814BC8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8772065-D4A8-4F6D-B33A-EB1F4022070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0664C89-0972-464A-ACF5-4610F0E66C1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F881A75-4966-4CA4-A774-F795F99FDA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F84BE13-4F77-4A7F-B318-F6DC8DEBED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1863D9E3-9064-4A86-9CF8-DA339290F28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BB285BC-FDDE-4D3D-AC47-3C21B3C56AD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D56B2C90-6C8C-4454-B1F3-1735C154D0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2445ACF-BAB3-4990-94E5-2B8462B0CA5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1D0E41C-3430-430A-B7F7-48784435CC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4EEB6DB-C10C-48C3-858A-D8BEE286F8A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93C7A7AD-1A69-4BED-8915-93EFD795F9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FAB8E78D-6CA4-4DD8-A4BD-8A5DCAB9672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640E53B-FC28-4608-BA74-7B340796F7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EAF1832-8A9F-4F7A-8F32-AB5A5856DA7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860E11E3-897B-4603-A109-8A37B3861A7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646A018C-5E4A-47AC-ABBE-DD643C37E8A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7C1C0A6-D93E-4A2E-A52C-FFE72CE7E20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C75C2FF-BB3E-488A-8F1C-89A3C35BDEB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9AC8790-282F-49E1-90D8-BBEA69E96E12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4E254A0-134F-46B0-A320-F45A9ED4F5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92FE1C4-DE9E-4C90-A235-4F0E127A4F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DF967DA-F55A-4307-97F4-D97A576FEA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537E4A9-1DA6-4FBD-BF62-8E74B39F739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D5C90A3-E8F3-42E0-91CA-DCA7E7D3666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5668D57E-CD42-4C12-8EF6-296FDE6C30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12FF8D80-C79F-49F6-8613-05EB6E71268B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88C1F9DA-C14B-40CD-AAA6-0260FCD19BB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C3F9F7BA-31AE-4C37-AEBF-FEE3C264484B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E5B706D-8E7A-48F5-ACE6-2187A269CB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2678C41E-9190-4E6D-968C-EB287F8A6C8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498884B-2E59-481A-A245-97B83E396F4B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3B330C29-2FFD-40B2-83FF-964B5476035E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8B960E1-2A55-4B10-A8B3-8BEE020BEF16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BF68D133-E2E0-4454-A26C-2B86C55C19A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49319F8-FE8B-4492-B506-B2B54E6C466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390FBFE8-71AC-4B0A-84B3-79775670132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60F295CF-E24F-44FD-8805-73B977F4B4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EC44F753-4893-44D2-80A3-6DE0B91679B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E20CC3CF-BD78-438E-9888-293C02D4E1F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FCEE633-101A-4482-9E5D-6F4A89B5537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D4A5F94-0816-4468-AC74-38DFE0D0092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6A2412D-BE73-4A0F-9558-4E25CA9D15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462A326-E321-4970-B1AD-ABD22E46BBD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5CE6E41-B23F-46BD-B8A8-B7572903D6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087E44D-3587-48BA-80A2-3C9536B8C6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74AEA3FD-70A3-478F-9DB9-7711A5AD5D8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6DEDC9D4-EC6A-4CAC-AA28-E6439CB7EB9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B2403C76-4797-4DA1-BC9A-E445DBEC88F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43B86C1-9EDC-4DE9-B986-1018F8D47200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A9F8DA6-ACAB-4EE1-A8F9-081F78A1D76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E9ED4CE-935D-411E-B86F-202DAA3210F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E3E7692F-D4F0-457E-B840-1D9B591F8272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DEEE9209-834E-4EEB-BF10-17930FA04F9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4F7A37C5-E948-4C31-9E7D-8C03F2B9108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651157D-47FA-4A26-89A6-55833B604AF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2B9055C7-387E-4BA5-9C63-FD1F7C546D6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C3B34B5-CD4D-403A-8946-64F5231FE20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260095B-DDA2-4755-8B25-FF411BD86EA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0C05E74-5BF3-46F4-8BEB-26D8998C9A9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27B4515D-7AE4-4A6C-9333-5E21160ADE7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EA1D7F0-2ED6-4CCD-9B86-8935FCDFA87A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69D40E7-598C-4881-8AC2-4CAF997F6EF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0C16378-3BA0-4885-8640-D27BE4B934E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EB7E8DF8-2029-4F3D-8E57-A7EE3D0F133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C5009276-D8E9-4065-BB21-AFB26F2693F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B3D16064-79A1-4362-9481-71857F6943F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639A5C6-97B6-40AF-AD6D-14DA6A99186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110E03E7-BCA0-4A90-B1DC-F06E84BF853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7E657F15-617B-4039-84E4-F5AF3756F35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5DD582F-26BA-4C7D-BEEE-FFFDEA65868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B919CD2-C822-4526-9739-5D791EE36ED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28960F38-8CE8-47C8-BD5E-6CB7F9A02DC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BF195CE-8C5F-454A-BC12-21D34D81DD3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77639C00-6C49-46BF-BDFC-FE9C1A30D05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DF08F1D-689A-4360-996D-121CCD78D5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EDC199C9-1F46-42E1-861F-0F16FB18CDB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14FBEFA5-12FA-4F23-B4D1-3CAC8EE775E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716C38EB-E784-4CDB-BEFB-7A96F96400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66EA744-215E-44DD-960E-FFE78BC440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F049FFA4-F544-4FA7-9870-D576D924EA5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15B9B375-DFD7-445A-BE18-495857470F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4457093-9CFE-49CB-8566-73B9E47A1F4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7CFF296E-90CC-4B23-ACBD-F3A4D8BC36F4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A02531EB-5724-4B0D-881E-1E4F72FF6C5E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F63543E-20F1-46B9-932D-18D136B4D60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C5A7E8F3-D934-42C3-8883-95FC48DED4E7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B01EF72-C45A-404B-B19F-EDD2D3FBD148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9D7E69C4-5D00-46CF-BFBF-6E031E241D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1C498403-DE9F-4C96-A73C-1C83E5BE15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3671FFD-F633-4FEC-9D1F-DB82548F901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0BC8BFD-02BC-447F-A72D-5DDED077B03C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72DDCB6-3A94-4E67-AA59-BFB533FA03D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F93F3D8-710C-4CB2-89F9-8D7C2BD5888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121F8DA6-9EF1-4143-A973-4A94D509506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DA213A0-5D66-44E8-95DA-5DB71D8FFC0B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69D1662-2171-4BA0-BE12-94C04476B4B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4088CF3-48DE-4AE7-8E1E-3AD53C27E2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3CB9B8D-97F4-462C-A562-1E5A3923DAB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297FCFD-A078-4085-B6DC-D3AE8567FE07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5B22AA7-B330-45AC-AD6C-721DB4D71F7D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77EB8162-4CA9-495D-99B7-3FC08609B68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DFD87EE-7EDC-4EC8-B94F-D9CB4C2BADA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1BF64CE-6FDA-47E8-95DD-3521BAD80BB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38CA3AF-377E-4438-8B88-E44CBDCE094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2CEA96C4-9CFC-4A8A-BED8-C00A422E8F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F3C71DC-05A6-4DAB-8CA8-E3A98EBCAD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E0EF678-680B-479E-AA22-047ED61064A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8048A35-E25C-4031-8038-A71A6C2F312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E4D3819-2E41-4FEA-8454-EDB6DDBAB0B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DB3C666C-5B15-4887-8FC9-00C37D9E76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679E719-35D8-40A9-AE23-BD322B7D42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14C269A3-C8F7-4C10-A030-DB6312C5F9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B29C5C92-B86A-438C-B8F6-A1482C24E15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B14C5F3-F063-4013-BEED-F0CD4CE53E2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D175FF12-EE96-4480-9CC3-65B63F6639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6623A214-CAC7-43B4-8AAB-DC187CA383A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A153492F-1DC3-480E-8D4E-1C9FB1FAF72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5B729AC-1957-4A3F-AE08-663C82DF6D7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34FCCCA-2FE1-4446-A48D-68270BFBA284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D7725840-C1FC-401C-B206-E7E8DC1F1CA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0AF3EEA5-AB91-487E-B68C-0F2F0E7E76D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4F69702C-0A49-4A76-BEF1-CC873B26C7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E7D444A-6FE4-4B8B-B4DA-734B0787385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01A6FEB2-1DEF-4A03-8C4B-8CDCA592310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5F256D1-4D4E-43DA-9888-4E8D803B58D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61D9D26-EE4E-4B98-A901-C85017A0190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1D3766CD-6261-42A5-A1BA-919F8CC0E04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7F826A5-36A7-4F49-BA79-640D90FEBDC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025DBE9A-F390-4044-9FA8-05F36404B4D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E0D1324E-9D70-4493-A879-2B0E6741D56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D03E015-FC1D-4785-A440-E0D66C84182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6A94FD6E-21CA-4DBA-81BE-40D708FFDC7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3753D399-664F-497C-AE4D-BE2EDA1CCD3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22C7F6A-7460-4A56-BD4F-332090734A0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100B6605-6D70-421E-B8E8-B6DD78B151A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A73C8737-1830-4C19-BE6E-CDFD6682DCC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654C7A6-042C-41CB-BB1C-0AABFFCFC3F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99F08222-C27E-411E-B464-E687E92A623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7406DA64-36FE-4488-813C-3AE93857C66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368955A-DD01-4CD7-AB0A-5919EF712A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869DB50A-F86E-461F-AF1C-9F052EEA996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502E3F44-A990-4C0C-8AD0-10963DAD8F7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99FEE9D-F351-4C67-A068-466BA15D9EC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97D86E5-FD08-4961-BFF2-05A99EB0B9E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6955E114-A5EE-4F03-B9A7-2E866FA506E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3376762-E279-4959-9500-75F05E7A7D3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30A3CA1-0FA5-46DD-BC4A-70CDDB0E99B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9F7A5B0C-65B2-4079-A8C6-7BFDAF24F14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A834C3E1-8460-4EF2-8563-A0C652F1D2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6E4E09C-F5C9-4CC1-8ED2-79C78EC023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52DB797-8CA7-4CF1-BE67-BF7482F4643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F9D08D90-4714-4BA3-AA92-C0949EAECF7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CE97700-871C-4183-ABD4-4A1743B11D3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1836385-935C-45EA-9E73-03478360104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DCA90C6-903B-4668-963D-96C054428F4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35C26F41-B3CC-436B-9DD8-D3A0F647E43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58871598-C563-4933-92D3-44DE99C54D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C3CFF70-E76E-4509-ACB2-BC8F121E157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B4B41E3-3D2E-4503-9193-1D89D8E07C6D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C473E24-2E6A-4BAB-BE4F-F52F106F23D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F671952-DDD3-4A38-A54D-275E8707B48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625089A6-3E0C-4B68-90A3-8606F897E26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326DB20-DFE7-40E6-BE90-451413A33D5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DDC3DA5-EFFB-4FCA-BBB1-BC709D13C660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A8AF4721-E23E-44E5-B8D1-7EAEA21638C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E1CB3C0-500C-4DFB-8296-05E8863F5CD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492A6270-5573-446A-A053-47906D5DFAC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84AEB8C9-F9A7-4DFD-861F-C918415D0E60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F2BF8DF-C3F4-4910-8135-53BA011503B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CD8314C-1919-44C3-BFDB-3BA5752FF93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787F238D-550C-4CE6-AB8A-EF34AD10A0C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BEB80B94-2FA2-4584-83AD-328499F535F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BC8C2CA1-08CF-4ED4-813B-DA39AB86F7D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F091643E-6C10-466A-A433-429EA1EDF3F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5CF5FEE-ADC7-42F1-996C-DD7B126EBA1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777BA92E-B108-40A9-9F3D-C4D6D228A53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6DC32B3D-CC59-4D59-8685-EC549F9E981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4C86B00-1B31-4173-8B28-D7AC7FBC72E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5A361BE-9FD0-4662-940D-137E9E0556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D07BFBB-C246-4DED-8782-9E2C290978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708A326-B3BD-49CD-B07C-BCEA0FD25B0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17F9A8CF-0CBA-482B-9C16-50BA6341AF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58050DD4-9764-4585-AD16-86FE19391B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D759933-1435-454E-A530-D9BED8BCB08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BF909086-E413-411C-97B8-6AB6667C9A9F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D1B8507E-07FC-401C-AF8C-A6B01D33845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DBC1643B-357A-4744-A8BC-B76ED20F836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689733C-1B9A-4E7A-97A6-A3F1A2AE688C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1D69E6A-BD46-4863-A721-364BD31F9294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9BA6B3CA-B871-42E0-9868-9A743FEA3E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0E17BDA-2C82-4011-9D4A-7742D1B2CCC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17D0517-5D34-4FE3-BF97-E0B13DE3184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2797B01-ACB4-4756-BE1A-E1DF5BF376C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44751F9C-48D3-4D64-831F-573AC18C509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93F45AB-3A4F-43E4-ABB0-5DC371D5806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989397C-85D2-4479-A965-7BB4EC2EBF5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77209D0-EBFB-4E67-9C99-B1B6C6EC0ED0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0F1D348-A7DC-485A-9C1C-B4B0BE687DED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8E8FAF4-2B23-4E10-B55E-73D664D21D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AE7DB91-6E91-4F2E-B05E-5069091A58C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1C759386-7404-4002-A446-76440E53D07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5907C35A-9411-4AF3-AD48-BF93BA4218D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6AD09E34-E4F2-4DA4-9E86-F702801AA8B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0EC1EB96-746E-4C37-9CFB-29B1BBD6DBA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FEC40BD-2DA4-4F83-A788-E3900132C2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DA780BB2-514C-4532-8DAF-1E866F7F660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7A22762-F8A9-491D-A57F-44A09699DC8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9E72C82-9268-4AC7-A2B6-B11A797CA42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982AA64-A270-4828-8E72-E9F5D2E8A2A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B03AD2F5-1C79-4832-B861-A18CEAA4DD7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9EB4B67D-143E-4C78-9201-C187EF5EA1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E9C6F2A-7CD9-4994-B079-7B78F1607B1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BC618CFF-1D5D-4BAA-9C23-533BBED01F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9915C5A-5C8A-43EC-8CAE-CE53989DEA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B65179F2-48CB-49B2-B10D-35683AD4A0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81AED19-AC12-453D-B06B-E5E05E8ECF9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BFFE669D-B298-4502-A580-E6ADFB062F6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922A8C19-F475-4485-A9C5-E89646DA10F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C52A794-FB0A-4366-BA52-39B831590D62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27A843B-8C9C-404A-A5A1-C680DFB3B24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D877F52B-46EC-4A9A-974F-4099D74AEF2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822C4F2-A508-4DCF-8A7E-2906671A1B2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627AA72E-24D8-4DF0-B096-7E252A815B5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5B70729-BEC6-4065-B24C-B5A561A0401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BF7B025-5043-409E-AE4A-4F30BEDC73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8C00E8D3-4A81-445A-93DA-8301FC3C538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8B7A777-8FBA-45F1-B2C9-127EFB19F92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E1206B8-C8C9-4DBA-ADED-494AEEFC18E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F9EE2E29-CCF9-432C-9003-F309E96134E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5D9815AB-E73A-4163-8D1F-168AD9B3901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FCE4067-EB93-4C7E-951D-777988EA27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FB992D8-7E1F-435D-9469-4477987E243C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233A3402-FFFD-45A6-B15E-8FDBD3592F8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E08FA050-77EB-4879-AF57-829783B565C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19389A4-8E6E-440D-BCFB-47CE422D8C9F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C26CD4B-916A-4D9B-904A-1C53751F326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B636CDA6-4D60-4B29-903B-D721CE1160D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1A94FBED-27E2-4345-998D-94BE763675E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7D6277FC-702D-4A1C-8549-5A66BD2D216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27B86A69-5036-4B7A-94EE-C85B4A8982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AA9C12D-B6D5-4321-9520-56B1F3C1573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013D3D2-4DE2-431E-A307-E0612068AAD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9359164D-3638-4A8D-A176-3832F32B0A4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EA802366-CA78-4669-864F-24FEE33BF59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4D3A569-FACD-4317-A69B-7F7DE25CDD6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C6CCBB03-5AFA-4088-B3A7-11E8EF8272D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F69167A0-FB89-4A80-807C-4FEA2A40952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44E68C46-9F65-4055-B9A7-C4900286069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6BF6093-014D-4649-B3CF-F28E251A11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F4CE32C7-6F5D-4021-B2BC-662C8E7B366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26EC8BA3-E20F-4CEE-A59E-FB413FB1CE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2CF74BD-9B98-41B1-A367-0E9F888D21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0A53174E-D5D2-4DE2-AA9A-E8B4CC6AF7F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805E306-5F73-4938-BB72-F8188CA9330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1264B864-27D0-4B1A-B827-304825F37AF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8BA6F9FD-9F91-49F6-B6B2-51DE87845CB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7967651A-C767-4695-8E95-D802B3E35FD2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E394BAD-10A8-4471-9B07-EACC0679866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6A08F2A-5756-4E20-8A18-D2C97B664D0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9A6C2B8-B7DF-4A9A-807A-548E3762C77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695E0A8-6249-49E3-9E0D-B2741438317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86D41E46-DEE5-48C7-94ED-AFD4C421136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F33A0E3-9F4B-473E-B657-DAD17D1B036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2A35ABFB-7C41-4429-AA73-D7AC685E34F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843F302-01F7-4B73-85FE-BC4642280E4A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DEA0616-308B-4146-83DC-A49D8B73725C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DC0B756-15B0-4B17-8A60-DBDD57FAE44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693FD820-F8AD-4930-95E4-16B241E4237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B8C88CE-7E1C-48E4-9219-23BC53AB472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4F1F1FC-D5AD-4AB9-9135-FAF56E7C0DF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E2D97FD-EFA7-43EE-837D-B51866C2091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47C460D-0D98-47C3-8E93-C348612D649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7CE6FAB1-169F-437A-A0EA-A8C0DF4B2DA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45D8654-6BC2-46F7-8F99-9D03E2C99ED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ABD4A4F1-1852-4EE7-BCF0-1B156F548D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2B670689-A745-4F11-9224-D43B51BEF8D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A4B58D8-FA95-4116-BC38-4A52BE5C5D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206E89B-9070-4243-AB64-A0415CE37A6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FF172BE-C9B5-47AB-AC45-1427C3CF3E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B7694CE-C3FA-440B-9BA6-E245DB0C5A1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1AD19A7F-8319-493C-BF7C-5A2A7F6023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900837B-12B6-473C-BA87-EF1BA41405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9F7E4C5-E69C-4A8C-ACA3-5E91CA3A17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6321BBD-D03C-460C-8AC0-52C28905A78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D9C4B8B3-20C4-4F85-A98E-6A5C975E65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8E35F2F-D84C-470D-A597-4993C2677C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036FBA1-9DE2-4AF1-9274-A67F1CFDA854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383233A1-7055-4AD1-91E0-D7D6B8D1950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FB3E8BC3-017F-40F7-9953-E1CECC18729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59BD722-796E-4752-988F-CDD31BE7DAE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8A851B39-608D-4EA2-B20C-357ADA68486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D300F75C-829B-4AB2-9916-D36EDF9B2C2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D115A97-1895-4AD4-9AAA-89A4415865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F8D3BA7-C22A-4882-B579-A61C39F23EF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DC17FB47-2602-430C-881D-D057F3C5A88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A524235-012E-4EC4-B5FC-6ACFEC95119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C72C32C-161D-4156-8D48-07FC9B58B40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63768BC-91A8-4FD9-9215-499E504B2A3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4A7D15B-EE3C-4E9C-BA09-413B61AA7DA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18DF8F6-2B90-40FE-BE0B-13F74D1E0B0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ACF507F-4C97-49FE-8318-5FB204E23D1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A051C7F6-A152-4E0A-9762-489DCCB74BA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FF0117A-B200-4F96-9384-A420D543CA3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087C018-DFE3-4C88-B146-94A754192C1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741063B8-C32A-414C-AE21-1AA05AEEA92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02A33A5-F627-469E-BFBE-E5CFE3C3EC6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4ED8D637-3A6F-43CB-9E96-85278776160C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6AD4F638-E939-4603-A9B2-CCAC62E772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5813B89-725B-4748-B047-F796B6C6B5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321EE06-43B9-450B-921B-20F5F76458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473FBDAC-9D80-4EE7-8A4A-37B51496B38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6FEA047-3E7A-427F-9300-85E8B1775E0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97B9EC45-1B22-4682-8AF3-F51E2741EFB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4B1B0F4-B177-4556-BF44-D1BBD74BBE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7CC0EFF1-FD1A-4229-AB60-3998400206A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29BBF6E-BECA-4535-A5F4-CE2BB400930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72796BD-8BEA-450F-A290-0726F1FDDD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892CBDC7-1183-4868-90A5-46932846B88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F5FF40B-47A6-4D0C-BA5B-AF7E9C5982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AE96D2B9-E1C1-4B79-B0B9-3C75BDF434A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D17AF3F-F96B-4000-B870-C37E34B8009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2829B72-938B-4620-9DF9-3E21880A0C4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C2C20F6B-4954-4FDC-8929-8BF723D0C8C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4015F80-9693-4608-AFA2-EA58B38CC28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BCA1430D-60C1-4EB8-A9F4-1777CE85144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1A702ADF-8EC8-45E6-B419-BD747EC7A8A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2635A0A-E38D-431D-AC4D-9E551BF7BE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883F2818-5D74-4776-B540-99A2EBC4A1D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CE403197-3238-4CD6-AD2D-EE0A7D523A28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1885FE1-B587-4DCA-A8D3-20441B144F1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906A40C-821C-41B6-A872-E6B1E813130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38FD42B-1BA9-4310-ABB7-1014D34ABD1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DCF9006-D740-4A19-BFDF-F3902634B76F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D5BF810-CD60-47CA-A9A9-7EADB1AD339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47846317-1D97-4832-B9C7-C5989D43759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A7D324BC-6792-466E-A422-5A87A81A885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B01AEE2-597F-4722-9A3C-619664DC3C5D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E12273FB-A515-430D-9FE6-D0B926FB735F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8307B3E4-46E3-4ADF-BB81-8AFFC722D01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DF63331C-1C00-4E93-AD83-E88B668D42C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D5FE5E0-D4C8-498B-B241-5EC3D2AC895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E621AA09-5175-43FC-B01D-4F236B7DDA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64DFE35-9CCB-4B4A-949C-76C3A6F1C3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3F7D6613-EA6B-4B58-8801-145FDF5F61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5E0476F-B7A1-4911-8E2F-D8419A4233B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C6253F9-29AA-4C6D-A470-83174830845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094F6E3-1A52-472E-86AF-0413389B3F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7623258-EBBD-442E-AD33-417942E4AC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616FB64-7F1D-48EC-B18E-508478C4ECB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155B627-ACFA-4317-81AF-AC8704F82A3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3D8A7F82-AB89-47A6-A608-4FB9A9AF90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679A6DB-D02E-4DE4-B236-1796CDF1B9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2D16B13-2C96-4146-92BA-066E99639DF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6012CF9-E434-4293-905E-D9F39C77244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7827863-6A02-4114-83E9-C792542F786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35EB43C-3586-4AD6-BF53-75057E1CF31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9A4B7C2-10E9-49F3-958F-C2C0B2E66C9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A9FA923-7B0C-461F-9BE3-50827893D090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7761154-EC29-4A15-930F-4271A55A911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CEDE1143-8B17-4835-B19A-FC8C45D1A27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942880B4-416D-4DDE-A52A-0F5CF0BA06B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9E06ABFE-A170-4CA8-AFA2-0D8A12312F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9ADC34C-DA1D-4682-A321-8D91D0C6AAD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B9521AB-8159-4894-A508-475ED087E62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4AC2A53-6F00-4D75-8C97-B7EF5E768A2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C77C9C3B-7C05-49B9-8FCE-F9D828B1B27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679C98B3-0C3F-47DC-8BAE-8B7FCF8B3A9A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C6685B0-3918-46B0-A4D6-CB5E4506688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42C975F6-AA64-4AB8-BFAA-3B0E99169AE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6B4D1739-1A78-464F-AB63-16EBF0E16A00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D115D69E-D3BF-4F4D-BFFF-F23B20890F5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96693E2C-231B-4DCE-BB40-AC5AF1D5362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285580B-2414-4199-A412-4A959638AFB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089F090-DE38-4036-9A87-E906FF461D0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4CB419B-692B-400B-BA38-B33C1D60D64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47D557CD-A7EA-4AD6-9BA7-A12894A0E7C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425EC12-E85F-4367-8BF6-2141F4D1A1A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786E3BE6-1CF3-469E-962E-B9FC4BD29B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D06D0F0-119D-4074-9BCA-C85196EC72E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14A7F35-B3AF-4F83-A66C-FC03D57DE66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246D597-7218-4744-9788-7F10F852F8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31B9398-7B87-4DEB-91F2-E12A0194EE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C8759C7-143A-4705-8D07-5E0027D3C8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47C9E85-586E-44CF-9BB1-069FC33BF74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9BDD29B0-DBB3-48A3-B097-98ED94C5872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3DCCBE8-B8C1-4075-891D-DF94714BF2D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72080985-3C5A-4F63-A742-C7FD96AF22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C5EE030-C279-49BD-ABC3-C51C6A48680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5F8290C9-3984-4586-AA62-E9FDE791727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1454E3F1-05B8-452C-B584-E73C02208B0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8D40223-0C52-42D8-ABC6-C5095566D4A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8B83E8D-FD25-4C6C-9ADC-639930B25E9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BF6C3F3-A5F3-4156-A605-110555D0A69E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F68C5D30-61CD-4ECF-B42A-0CB187BC603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B69405CE-A9C3-4CFA-9897-26419E2A9E4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C303F019-1EC8-460B-9217-769FC584B1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03892B0-8ED1-4539-A2B3-B0F78E8535F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DC48B814-D7A6-49FD-832C-1AA1FC0C76C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762698C-B221-4CE7-ABCD-E877D44FFF8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22A05F7-C1FD-45AB-9E42-46BA5CE7231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F431649-8CBB-43DF-9130-DE76930EEDA4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F57D9FB-8D21-434D-9818-F987776AF1F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0E148CC-FBA1-4A01-820C-A802EE353E2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FC9D266-B7D6-479C-99B4-CD608B9039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DEB9989-34E3-409E-A7D9-B75B0E44DEF8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D6DB188E-7BA1-4762-BE1E-A13A98ACCD0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199A6C3A-5F7A-44CB-AACA-99343384DB5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94A71B6-CCEB-44D0-9552-E0D97AA8A79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7D3188F-4EA0-43F5-AEF6-ED096BE44E6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9C884D1-8D60-412E-9EBE-D256CF0566D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17FFF163-7C0D-47B8-A9FF-710DF480C3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7773112-A45D-4DB0-8E18-1ACCE26E1C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6C8988A6-5ECD-4CBE-B325-C6A6D349BF4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5BA1EA2-9266-47E2-AE7C-98183C8A0BA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1BDED68-D17B-4BA5-B005-F67076FEDF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B4633C7A-F04D-4D49-9A18-D56A99D784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5B32D2B5-7AD2-4DE5-8471-FD97A3EF71B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08ED5E2-5FAC-4384-98F4-2BEBC6F50A4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52F56600-F7D0-4912-AF34-7C41EEDFEC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78DBD4F-580C-4A98-99AB-13108F032DF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2725A804-0B1D-4A40-BD16-4E325FDC33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D32347D-9420-4276-8A96-110A33F5E3C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E84FFB5-8A57-404D-B7A7-11AA2F97DDC9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F23AC931-3069-4404-8FA9-67A931262A7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F7573571-5940-452F-8EBE-54880D2DBED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6140B97A-DD34-4991-9EDF-30685F3D4138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CD72F800-1F61-48FE-9306-356FCCC067F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B11F3AC5-1E0F-4218-B43B-F9BF7EE8B85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B9EDD8E-410F-4303-8D4D-63D44DFF11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1E998E37-10D6-4D33-A3B3-882A60A78A2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E2914B2-BA50-45BD-8227-0F59EF1F85B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160DB67-801B-4B0D-B501-B08C54442E3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ABCAE996-9FE5-4100-A974-8784A554C6B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45244196-914B-40B9-8934-DC818298515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E9A68A3A-4092-4FDD-A344-37C66711F1F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3138C80-B886-42C0-A2D5-6B6586C9192E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9D816A0F-F698-4FC1-BB54-06CE4E86684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6B45F989-F510-4698-9357-E0831C14A2D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195E663A-40E0-41A3-BCE7-4D1B36B8149E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356DB35C-9354-4111-8F06-D1A39734262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E0C6D8D-53EE-4711-8316-A7FFF2BD7AED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20D27B13-0D6F-4788-AF55-8D9E6C0ABA3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1EFA4475-4014-4B5C-ACE5-D41951448D5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8B2B53DE-0C9C-46DA-B3D0-39075EF1435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A5903C6-428C-4FF9-B2F6-0469D9583A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6FDEC01-FCCE-4B37-B8FE-2B57F989CB1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BBB10B6-D6C7-47C0-A21B-0B832FEDD31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95E4523-AC64-4AB8-ABC9-71E1B476480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926F4DE7-2A9F-41E2-8B06-B26A60DD29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A1C49D9-7CBC-4E1B-B829-CA9A7A6029B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63B23B07-5BE8-4B39-AB23-D746A5F322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298406FE-F21C-4977-AAB1-7BF77A566E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14E488DF-2CD9-4861-8E1C-08878C815C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B5D2216-DDE4-48E2-A9A0-76F1CABD281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4089282-D844-412C-BE9A-E91FB31AC35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1AC67208-2A8D-435A-A1CC-B8E49E80222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734BF63E-84E4-483F-9AD5-03771C46CABC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AA2C8FC8-201D-46F9-A1FA-1630896E771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3AB8A21-0294-4681-AFA4-F439026D78F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13DE7343-0398-432C-A58C-2A3EB914A895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62A4B3B8-6C11-4B12-B978-212C73494ED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EA7CAFF-148F-4B22-A8C6-A5FD675D21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8C485478-F122-4BDE-B01F-05417AA9C3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D3336F94-8D9B-4F48-8F57-935DC59EDCE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58EBA19-A2AE-477F-B51A-92E0BC622B7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3546336-EC9E-47BB-B22D-4400F7859A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D0D5EF9-6390-461F-9140-7268396637F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D4DC4F2-ACC3-412E-83D1-9682BA771B4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915DE1E-7D4A-462E-8C00-034FF4C3795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5FFD210C-1939-4433-8238-47AED118F98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826A31A-F4FF-4FC3-AFB4-D8924B41E1C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332BE19-018F-4B84-B29F-E53FE8A1B2F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B7697A6-FD14-4E41-A285-3986F0337028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3B0F4B7-87F0-41A0-B1FE-75C938B722BD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1379413C-A097-47BC-B7AF-B9315B7CF41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2A8A73A-F2D7-44F7-A7D6-3F6226E7946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959674F8-E410-4881-B029-FEE182ED78F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5A26DBE-EFEA-48A3-9B7D-2989177BBF2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403DACCE-FC41-4BE0-8913-6B92AD8F25A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BAA0E51D-C82F-46E2-9CD2-35579491E18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DDB94F3A-F683-410E-AD1D-9A53B086FB1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EE13926A-4E19-4181-92E3-2C49F108B4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A8596E0-5D09-4E34-AD9A-F6D8BCC29E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56804D5-4971-4C34-B5F5-A52F6B9A92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3E025F64-E984-4DE0-B21C-858FAAE8E45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523520B0-F072-45D8-9B19-35F189DB589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73BFF1FB-8EC2-4F20-887F-853A7F4C81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4DD4D99-1DC5-4F44-9D73-14B33267F09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AF22881-E934-47DB-939F-B1944D0FB90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06C8FCF4-7911-4C34-A63D-0BC46D1D28B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53C4E47E-C283-4FAB-8FA4-1484620910E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73708050-763F-461C-915B-91F3EBFAE52C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2E26443D-73D8-405E-9FC0-C38B0A0D88A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9DF1650B-30A0-41EC-9391-F3C422406B03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E8A36DC-A5CD-468B-A3B0-8E8DB8CC667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2428C40-C828-43AE-801E-902EBC69B84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6C47637-6192-464E-AD27-751B1AD3319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61EEC2D-5BCD-453B-BF0D-04119FA771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9FD4154-7CB2-44CD-BB44-8823A11304F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C0D6DB10-B351-4A89-999E-3D7819C5726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82B73B33-4995-4871-B81A-CB3C3325E3C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1A25258B-7DF2-444E-AB80-376EDCE8903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02FE1BA4-12C0-4E08-BCFC-E6B35C8CEA06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09E3726-3B1F-4310-9C01-C0F29746F7A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DBA68ED-E34A-4A4D-9F7D-0126674770D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F5D651C-26C5-4D0B-96ED-AD4E0EB05DF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3006F29-B7D8-4E97-A373-9F28D8C9EA75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2378780-F96F-4280-9DF0-F273C4CA4D7C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F82646E4-1F54-4EEC-9D27-B26FD3D4CDE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2E2808A-7E0B-4AA3-8972-3A86207D1C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745F720-31BC-440B-BB5B-1EB399FF736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A74CEF3-3E40-488B-88CC-6F1BFE4C764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CE34AEEC-BAC5-411F-96F0-E65B10C5D1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7BA18B3C-084D-47D6-B3E3-DCC4536D9B2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2A2AD984-8C08-4891-A7E4-E632EABFCF3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ACC4547-0B3E-4B14-A29F-56E2CDCA5D3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A49D73E-F3A1-4017-97E9-AB257F8AA99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26B23240-74B6-41BE-BD00-A73E929D907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57976DA6-1B28-4E1E-88CA-790FD182B57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256642B9-E5FB-444B-82C7-D406808F517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265D535-8204-4A94-AA3F-D03F1CB649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F5292F3C-2A7B-4EC4-99EA-B6A6BEE8180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228C45CA-974A-4B66-A220-DDC077D806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E95F546-CF71-4A44-AE9E-7F34120DC94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0A3CE1B-80F2-4E6A-8644-4D3813F48D30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B4361E0-7EA3-4E5F-9E69-4010C5B05589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1F48091-DBDB-475D-943D-6D1D06FE4A7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03B9F0E-1A37-44EA-99DD-31D2B74AB7D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7963FC1-020E-43F9-A6FA-A58C3FB8563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4068848-A729-4078-95D0-A4C2056BE48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5EE80FEF-9849-4769-94C5-3725A264EA6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FD5BC7D-1D30-415F-93FA-30EA13ECABB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F6A69F8-8499-4A4D-A122-561FAC24909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DE6DF7D-2523-408F-93F4-6618F5B46F5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55164C6-6343-411D-BF28-642CEE94A43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9A04EDAD-31BA-4F85-A0BF-6EFDAD4CAAD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458A19E-4466-4333-9F22-4C1769482832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C0E9B457-C87D-4A18-998E-CADC0BC20F6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D93B9ED5-2C41-4DEA-BD8D-37C79621AAF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F3DE8B41-D358-45D0-A505-95BAEF33DD8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87CDD43-1A02-4D0B-A7F9-F36A94AAB7A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2CC19B9-69D4-4AD6-B6BF-588D3AA67E69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694E550C-9B44-4AE6-9C84-AC46D96B0F8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B81EEC4B-3E2F-4AA1-BCF3-4A99D4CF8E3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67FDF840-9D2C-4EC9-8349-E0FFBF334E29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24699B7-77E0-419E-8995-8F8F2F897BE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63A8E5F-F28A-41CC-AF54-20EDE14D60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79C3F383-9C46-40CB-8ABD-7FB305534B9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D4209A7D-7223-4441-B205-96B33A147FB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CD65C504-D75E-41E9-8460-09B04407A62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0F9ED0EB-5FF2-4DA0-AC74-662BE598E5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AEBB3C2-9A59-4CC6-A20D-888D05B5897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B7724437-A711-4884-BD97-2E13AFAE38D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CD3CEDB-E6F8-4272-A8D1-96E7A96A2BA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4EFEAEA-7956-4D6B-BD8A-1208E7ACE8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516CB4C-C485-40C8-95A1-72028338122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C398664-153D-4E86-84D7-C49B6D2B20F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C7EB5071-C550-472F-878C-DE36FB09891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75D5F378-9119-47F0-AB98-24E344D75D85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FF02ADB1-0C39-4919-AFC4-211C25667B8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CDCE9B28-05D8-47EF-ADC2-FE54C5DF149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8912843-32E7-4BCF-9AC8-293EB35A570B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70F0448E-D740-44DC-AAB7-A65726125F6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F74672C-3937-4091-BF67-EC69FD9946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24DA62C-0FA0-49C9-966F-B669166B6B7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0EE8946-FC61-4F79-A7F9-FFBF48BD642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0CB4719-D53E-4CA7-853E-B9408AD1BFD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30595BEA-134F-4995-91E3-765A93E695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8C47D42-7B91-428E-8E5C-3D3FE21A03A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8CCCB72-550F-43D7-865A-26EBA496E25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E750F5E9-5BB4-4F09-AC8C-F0EE85D28A1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79617220-9C96-4518-92D0-DA435B61278F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4FE7D73F-71A8-45C7-9451-7709F32D35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17C94261-6AD5-4A36-A56D-134FA2C1593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A3D4144-E7FF-4C33-9AAA-F2DE98907543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BE42084-5A04-4D3D-8EB7-055278723D1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31041441-D206-4C65-BD1E-7B9EFF7F291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DEF5A8A-C529-459A-9D20-80717B6E9B5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1AF04AE-0F99-4B9A-8923-AEA006AB1B2E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66AD773A-007E-4419-8BAD-6D7B265FB3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8CFE584-3C31-46CA-9E27-2BEBA6990D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794DFE6-9666-4CC4-A538-31D0EAA2C5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2B479E5-C8E8-4789-8087-CED9AD22874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374D1CD5-2ECB-4AC1-A9FE-D7CF064E49E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B5C1427D-B557-498A-B08E-A7CFF9295C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8049DB64-72D2-4F29-BCE2-D48F0B5F003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3D55FB19-92EA-409B-92D6-D9BA4FC583D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383C3C46-6D57-4CA8-991B-32474F70678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0DC8586-1A5F-40E6-BD76-F95A1EEE0A1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86DFDEF7-0F89-4223-9316-D1C4B16F77E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C833C2B-8F61-4A59-9D2A-686FCFF79FE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175A9C7F-B5B2-41C3-8D64-1BDB692A59A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0101E33B-F8B6-441B-84BA-633CD55E2A4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7B67B66-2178-473C-B67C-FF754F454A14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C218D69-0068-4CF7-B422-CD2923BA068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D284483-C082-4891-BC5F-2BE14581D488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0643694D-667A-4D90-B701-F4584EA19246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FD1B50C6-8E93-4257-8C98-FFBEAAD079A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AF91CB87-6A00-49CB-BFEC-F2E41E678B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B3B6E5E1-171E-4262-9521-EDF6AAC493F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C3F40E58-9B27-4658-9749-F20002BCBC70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1154E3B6-2E1C-4C24-998D-E22DE39E080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17EAA21-8BBA-4E47-BCB9-43F5CA61981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45925BD-0432-4084-BF30-2ECDE1E7BFC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846350A-85A0-46C2-B06E-D5C9382F418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C5962F21-D5E6-4C81-8452-EDA763FA85FC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5A56C179-E469-48F5-A20A-BA49CADDFC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7A21C33-863C-4289-9D19-94DC85E1527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737ABC53-9950-4CFA-A198-91CDEBA1A810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8C94F352-4660-4FFB-9726-03DF66BD671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1DEFE80-647B-4FF2-B74D-BCEE20FF2CB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F4481F57-24CE-49BF-92E9-1FF5F602371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71CDC21E-AA4A-43AA-8887-1E61CFDFD1B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944A834-A414-4C1C-B705-B729BF19671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1BE0CCC8-2C42-44E3-A469-CD5D9879E7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26E62DB-4A77-4923-9260-AE4B69A41E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6346F6BD-C121-4349-86EA-96DEA5E9F3C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E829765-8ABD-4528-973B-266ED483710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584D1A8-8399-404D-B219-D668AD91747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2C8ED73-5852-40BD-9D11-FDE6CCAAAEE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15B82ACE-0AB4-47A8-BE64-4A7C0F25BB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667F5E3-4DBE-4FA7-B801-2AE333E91E2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FA48ECEB-66C9-4319-862C-D395E2D78D0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65D79BAE-D9CE-4AE1-A6C7-983347BA19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0D56EA8-4EF3-4E5A-A5D6-CDD9F98EF78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BC84EB2-0BCE-4A0A-8A72-D008AB1CB31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B56BE421-BE2E-4F0B-9342-679745C666E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2C3D2B4B-7DDC-4A14-A1E9-868D293E754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9DC082C-88A5-4FB7-9CAA-D7A7131802C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425FC552-00D6-492F-A2B8-D89EB2CBCDD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BF250C8-4516-4C18-878A-9770410BAD2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AF7EB94-57F9-4F68-967B-A7E213453A7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CB2233F-1903-4EA1-8436-C33EBE98068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60F27413-776B-4F54-84EC-D865CE4DEDE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720D4A85-592E-413C-81BE-688A16C6916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E4BBA1BD-460C-4375-B41B-F8515958520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C3CA8FF9-E9FD-4E27-8E5D-82784493092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D37DFE7-3877-4769-878A-C09D463F7EB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E1FB061-97F3-4EB4-8DAB-7FC91C2D7423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7502E48F-A4C8-4244-A251-CEA8E5FC21BE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126A78D-0306-467A-8B82-19068611740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1FB82506-A129-4B9A-89F1-6014866DDF9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62D282C-14A9-486B-AAED-2308839FCAFE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62822707-0ECB-482B-8FBF-6FB57E8EBF7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3730E3F9-458B-42BC-B49B-1CADA8CC162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283BEC8-6AE8-4B81-97E2-288824643E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56A897EB-7DE1-4145-88AC-1ED04E7F1ED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9287097-F1AE-4CB6-AD24-5249FF05C67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5799DC1-87C3-497B-9AA3-B475F2C11FB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0772787-DC50-4971-A98E-8F6844FABB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2D8824C-20DE-4A8F-851F-2C6DF6CBE0D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721A8412-0F00-4F96-90D2-73656498DBF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B66E51B-3208-4627-9C58-1EA2DBE0F3A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ED0D49A-6450-48F2-80EB-93C3753B868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C651DF0-A235-47F8-8252-1BF6CAA18B7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EA04283-7043-456A-8FC6-15B85409F4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6C088E54-EBE3-4707-973C-DE314B01A1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6F7B6918-3C6F-4073-8B65-3A816AB3382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07A1A14C-3B80-4BF7-AC8C-3A230856D3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E931371D-C159-4550-8CFE-643D4F1DF9B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ECA38FA-7E05-488A-BD97-09595988CF0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2CF2942-9CE1-41E2-9D0B-01B7BC40265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06704553-7F68-4F9E-85D7-1FB9767637B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6CE0651-D18E-4763-AC74-53642FA045F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21A0288-46B2-4AD9-A900-2F2F6FF9E0D8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33A24602-3B65-4E66-98B2-2F992D75B7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0BDD528D-F969-4A8C-9F31-D18897E95C6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0DCE79E5-1ED0-4A3B-A298-67738C8F667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3BE77B0-4E94-4D6A-8B94-BBCCD67C02C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5B45DC4D-FD5E-4C8B-88F3-D335F6415DF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B8F99CD2-E1A3-4F17-B0A0-1200F0F9E06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9AA2E13-9391-477F-8281-AA195D05C98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D167758-000D-4635-8FFA-6A92C97280F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EAEA8D7-7C4B-4711-AE14-BF24FA89592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12118565-9674-4A49-B9DF-E1D3886B6F6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B18F716-9897-4A4A-9759-73F8DB4707D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FC3809EB-0D43-438D-8AF7-FBD39E0B999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4041CF62-5BF1-40EB-A0E7-2D22FFF1BC5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4809AE4-CEDC-44E7-9FEF-89D43600779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0A2419D-1927-483C-9CE8-B2C56C2E19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57572D6E-4B0C-4445-8C30-171570D755F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BB3D7CC-170E-4B80-B55C-ECC9BA2C97C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158652F-6F14-4373-B5F8-1D9DCEE59B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02EFCB9-4D00-47C7-A762-9ABD2728E78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8B6CE8AF-29DA-43E3-B6EA-78BBF4A15CD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EA3EB6B-9D53-4BCC-9531-850357833CB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9F133B10-A9F5-4E5E-8078-B58E4F6A76C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EA08445-0F9A-4C16-B352-7879BD2FCC8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5508BC2-AF95-4035-94EB-0A26D43456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27A626E7-68D0-44AD-B002-72618C5762D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A4DCB775-8C0A-4513-A2C6-C80E99B97A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F526157-2933-4FE3-9EDA-17752B7044B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B8B614D-E842-45A3-814C-F74127191BC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25B4D631-3794-4D8D-872B-136E15A1EE6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27A08EDD-3872-4766-9176-B6101CCDFFB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C375593-C9DB-44E1-AF7A-841FD3A34C3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0DCD8AF-05C3-413F-9D42-06487101E8B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2A4DBA6-1B21-409C-819E-1D9C7D0B8A33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39BF403-C356-4E84-841C-05D2F25E62FA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39174C6-0CD0-433E-ADCF-D38ABDA3155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4384A080-CF86-4BE3-A874-530C88251C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9FA80CE-353C-4276-B283-2CF25BC620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3D33FA17-A0F4-4012-84F4-73E3D820A68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5493AAEC-5B90-44EF-927A-E202029D4D1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DC3CCDC-6896-4E0C-98C4-E8F5C96352A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E49AA4AD-671E-4E0B-9038-FABAE13D2A1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8BCE31C-738B-4C63-9C06-0C498A2A642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8D8CA28A-5351-418C-9113-8808E62FC412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CB16BFC-5FA0-4E7C-B98B-C0FF0FD660C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A9B15A00-9F87-4686-9BC3-674B4A16537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1A97872-6407-4638-B8C8-40AE57946016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EC5771F9-4C08-42AE-8B77-D584B2634A32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4563C335-F2F1-44FA-A628-15369CF789A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156F731-CDA9-42B0-9CDA-F39EE064222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CE79340-8687-49BF-A85A-3F91CA72435D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56F51E1-A868-4F76-BE6C-75C58BAA643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C4E9936A-3AA8-4751-909D-75102DB00E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8263B3D9-B369-491C-B872-FB80D7FAD9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9E75694-8A20-47E7-A7C6-24EAB01204E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D050C97-701B-40B9-B50E-B83DDD7C5CB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9ADAC1C-03E6-4D72-9385-00C40DB6DE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0AB017B-D1DD-48D6-9343-F2E209CE93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1041E21-BB13-422D-8025-B1BC04C78D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CDD127F9-11C6-4D9A-B7B8-472048D13A7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AEA1A7A9-6204-458F-8A95-001349CFC8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C1DFC766-FBBA-431A-B8E8-543049E9E68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A7A9267-BDE3-43FF-B29E-9B854DD44A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DE805AFF-9636-4E3A-B11C-95051D38786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55E9878-D816-4A3F-898D-BB726830922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1322EC4D-97B2-4500-95CE-B260D9869BE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EB87E817-0AA6-47A8-B736-73304D9173D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6402CA5-DFFC-4265-9078-8128C7870A70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77930D98-7DA7-4151-9BB1-A22D315D6DC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324F68A8-9D38-42B4-9590-7933A4075F5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8D5F7AA3-24EF-46C2-86BC-FA046A4AC9A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E88A288-1CB5-4522-8076-24A6B2DE34E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C3CDE48-1DB3-49AD-BA7F-574E9FF7F18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DECF329B-F663-4CB0-AF19-D42882DF8AC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75E3CCE-5B80-4580-833E-36D5E4CFAF5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702AD806-79D2-4DF3-8715-21814CF0D9D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D64400D-E4D1-401E-9954-6733AE2BBD56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7302059-5354-492E-9718-E3C19611A7F0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3C6BB00-EF58-4856-85C3-15A26EC5815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7A9F5C13-9EEF-4C95-B344-3929975DED9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F658C98-875A-4052-B61B-A284CA795353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2F50FF8-F844-4F75-99CC-7EC4151A244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3237C173-1DD6-472C-8627-036C3F839EB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B7007BF2-6A8C-4B4C-A7C3-A6807FA90B8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E2E50BF-4F93-4356-9791-8FFCC2CB0C0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0114037-6186-4C34-897A-C24D31D8E7A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7565BF9-B37A-4EEA-A16C-0411601DF2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9AEF89E-EEE5-41A0-AAE5-F2DD567E124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DE2C80A-402E-4E84-B565-F4AEE41CBB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53329EF-C9DF-4437-B2B8-1552CB4BBEA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D45CCFB-2B6C-440C-B4E9-28EC0454933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C0855F4-17AD-4E00-B875-AEBDE89FCEE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0DCC939B-2CCA-4742-881A-BF23F2708C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EEF241C-AEA1-4F46-ADAD-330726C739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36C1406E-FCCD-4E54-B42C-6EA1E28F36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C9BFC9EB-EAA0-4643-A1E2-3784CFCBF6C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B2F70D5-6B9D-47B7-B76E-1B19FB35F2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5EB79ABD-2B96-4E01-B400-54575D1BB86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29566CCA-084A-4BC1-9401-F24A537C15D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936FBF3-5728-4170-9543-3D7556F1562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587B3C8-E53D-4315-B85D-F5A33522AC5C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60566FF-B0F2-4A27-A959-CFB820A4116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2E71F7E-A2AA-45A1-BD9F-10FC1E9E3A9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9725A24A-FFDA-4C01-8229-66CC2E285DB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06D98849-FA20-4E14-BBFA-98F93A2243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189C46D3-D92B-4B9D-8A11-D0BC7915E88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27B6C37D-FB9C-4640-836D-413393A3CBC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33D1652-7091-4BA3-A72D-4C09D919FA6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4A1A8F15-5CC3-4CDA-91A1-494F914C14B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0FE44FDF-1BEB-499E-9ECC-423196122A5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E43B53E9-26F0-4703-90DD-EB54A9BDB76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6E647BD6-B5F7-4CA4-8C0F-B6A794C7F6F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6FB477B-9925-429D-A2B6-BEBD7A28210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4EB271B6-27D9-4237-BA3E-328BCD26639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661A4DC-8B3F-46BD-B63D-BDBDDAC0E4D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09004C6F-2E9C-49EE-88F5-D1926DA9D8D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EB6BEA4-A5C3-4261-8CE6-E6E3C1989A5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765E0174-B5BF-47F2-840E-4AFB3671E8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D70BA5C8-221F-41EB-8191-29BC8FA4DAB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70F3A359-DD2E-4285-A138-FDE8790464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6D0BFFB-5944-42AC-B680-552C475D67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A580A05-798A-4404-9737-2F8016C607A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B73FC102-9C74-4EF9-BD3B-409425304ED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50A3AD34-77A7-4776-BE1B-C3C4B0E769D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757148C-4C53-45F5-8419-17AFF26167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0778CD88-0F2A-4ABD-95BF-294B7DF0CE9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C86B6F04-3860-4C89-90D5-9FF2FB305A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4C69710C-CFC4-4FE4-97F0-9DD3C3B76A8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299F3CC1-9155-42A5-89A6-39F42C3F1C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B6778EB-9D66-4CEF-8DF4-3C6035B8486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65F58ED9-B0FF-4C55-AFB8-EBD78DD206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EED1171E-7029-495F-BB2E-7090B781CB0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25C518B-CAE0-4D70-A1BC-C4ECEF610C4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B2502F47-75D9-47E7-A48F-BA47E644CBCC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F90FAC6-8A4F-408F-9B01-48BEF3AA69F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B52CF3F-C137-4C43-8571-8FB7EC13419E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4482541E-122D-493E-A37C-BF90B86428D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DB92DFE-9277-4CFD-98EC-25BFB96740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E8EFEF3-9B12-4EA1-9E04-B8A6D199C3B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191E56B8-3065-46D1-82F0-EEA65CC9AEB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4B76E46-107E-4B7D-88C4-0560CFC7A9B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C4FACCC0-4173-4278-A5FC-99B8673676B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74EE2CE-CB52-4328-9C3F-A93234DCA03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9BAF928-0D23-4266-917B-EC4687143E5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0593B5C-F5FB-483C-9AC4-EAFA53F23FB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BE87408-C860-458E-8F81-259A7C3A1E69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A4426353-599B-48CF-81EB-3E37602871F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DD3F38B1-33D5-45FA-8319-D4C2BE6CA55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B9C5FFD5-EF1E-4DB2-A1B8-0C9A9A3A17B3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261C28C7-DA6A-4B76-AC7B-90FF1F1C3F94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6D19DFA-849A-4999-97AE-6F7614BE7F2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6B7D5C3-DA4E-4CB3-A383-2B538349E2B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39D4F46-5069-4849-BB52-FFD885D4E42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34992A6-7869-4BFC-A3FA-C08D6E6771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1C4E761-E285-40C9-92D1-0903E80A76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D3240CD-3E44-4FD4-8658-82EB8DCAC4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DDF14EE-8E1F-4003-A002-36275229A59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D3E7031-CB79-4E66-97BB-0597B50C6D7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306886C-3944-4A85-86C6-0CDF6D96673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304885A-457A-4C4E-8B2E-D58789439C4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F5DA793-A05D-4686-82E9-F4B5260E8F2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591BB1D2-CF2C-41EC-B504-100EE54ED15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722E7B65-5C8D-4879-B3E1-7BCC4628817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3877D7A3-2112-45A0-B911-92940889B60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18834025-0A11-4BEF-993E-22DEFBA02F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92B9F3D-083A-4873-B049-36F7CF833EF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D223279B-B46E-4D1E-B7C0-F17424DC343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F972EC1-7F9E-4575-BFA0-769B3E426B5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65C51FD-B3AA-4CEA-9FF7-44EF2CF18B6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DE34CF4-DB2D-4789-BA32-0CD6F503493E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D6F7B9D3-7E94-45FD-8ADA-2FE9988CCE3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138BAD3C-7537-4ED8-9CAF-3DA46AECE1B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C06490FC-4940-444F-9979-D6CE143A6AF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8FBBE6E8-4198-4AC6-805F-35E94E1BA9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11C6D386-34B4-46F9-B04A-4F063B3ECF5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8DF613DB-1BC3-4B3C-A3CE-FE1A06F84A7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A4986737-46B1-41EE-AE19-BC9FA4934B5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07EE10D-7A98-41F2-9FE8-CE56F6CCC2E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F2945C8F-D782-4B89-B42D-10FF8BDAF36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A7AAE09D-589D-4E5A-ABB7-D97916F7DFA8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BF8A73B-43CB-41D1-BD87-A6F59A3C4C6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9A104A7-2578-4953-BFCC-251E93E3CB3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712C305-0A31-46E0-864A-7F9118A0519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46AF67EB-920F-48CA-87A6-4817151112C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1BF722F-3FD5-41FE-945A-A658B80D9A2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88D1049-B7F1-461D-BCB6-D4EF72669AF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6C366329-222F-4241-BB3E-867723FBDCC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8F2FA2A-72FE-4728-A809-AA1459A2F4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A3B1EDC-E0C4-49E7-A8AF-3E6744E498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413E37FD-98F4-429A-81E3-7A612C09024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68FDE40-44BD-425D-BCA0-664BF40DCD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14FD78C-F88B-4F67-B35C-B3C442C1BB0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190934B-CE30-42A9-B4CD-1D20AF3758C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013E1D2-056D-458E-BEBC-9D4E65DDA66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AC76B99-741E-4BE6-B0AC-3E90406272D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A1A2700-D6D3-4DDB-ADA1-A5EBD85494A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707F20DF-5AFF-4C1E-8B91-73D1F475CC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85D096EC-3501-4264-9141-46DD788C718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20597F1A-BBA5-42F0-AC1A-E8A0D25F57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CD7F329-E872-4CA8-BFC6-3DE869346FF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4DF7E6D4-7706-4860-8349-EAFBBE680ECB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5539E70-3528-4A18-BEB4-EB0305E67AC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70FD00C8-D6BF-4E1A-BEF4-B7254E3F10E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BA42639F-483F-4CCA-AE19-F5271B61155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07F6AFB4-1859-4278-87DF-FE525CC0BD8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CBF24F2-048C-47D0-99DF-25FDBFF6151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6539F38-50B7-4326-AD9C-45B973669D5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43E98683-44CF-4279-A183-5ADC5888649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14B58C6-C8B6-4EE3-BFBD-90ED6CB71C32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6917D8B-8CFB-497A-B1AA-6A2F92E9BFE6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48772A3-9779-4D94-962B-79FF93CDB94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0EFFD7F-32DA-46F9-B413-E77995F6672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BD0551EB-458F-4F8D-9149-0AF9B3ADBBA7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D7680F70-7215-4C8B-A37E-7931F376116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F2B2B7A-09F0-47FD-85DA-EF6BF6C450B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0B9FCF4-072C-4D87-9658-639BE365698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7D78E99-A19C-4BBD-A87E-5569DA74D96B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D0203977-CFE4-4EA8-A7F2-EF9A9740D89B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D11903E8-5D91-487D-A6C4-7E327D21ECC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48953B0-6E1B-44D1-BF4C-58C0B023877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F612FB16-C3BF-4616-9073-D1DE8BB708E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B77DF2F-4FEF-4B19-ACBF-8E143B3A6C7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F346AAA-59D2-4FD2-B6A2-1993E8AC21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D7F05D6D-E590-4FBF-AA85-61A645BB9D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62B9E1C-F926-4C41-92DE-098B9A3967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0ABEF4D-D3A5-4A77-9076-30381381DEC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C360946-18FE-490B-AAB9-4E7BC946C0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8DA7F88-C71C-4CD6-A8B9-BD99EB7445C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2627369-E964-4F70-9BC6-915EDEAE371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1BFF37C-240B-4435-B68A-2181E13A08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06BA238C-9DFC-41BD-BE6C-B335C59EF1F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BE81016-67B7-4AC8-B10B-6402F9DE542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46335E35-47AA-4F74-960B-B1943E5D43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2BC5B38-F686-4D47-8A98-8092F3C9C12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27586C5-7CF3-48BF-8BDF-13CC3449B96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7B395E75-6E59-4375-8464-0C87EE02553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6A79B01-84B2-4F7C-82EF-04F4D6F0F7D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23ABBA9B-A914-44AC-952D-9FA0DFFDE73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4315B58B-4DFA-44E2-AE8F-E3E0D9D9621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2A0ECA40-38CB-4D82-9869-D0F6566E1F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F6247652-88B6-4B5B-8952-8DA5D9C96BD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31A3F32-796D-4F8E-9F5B-1F517317DC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A82E27F-D07C-4A85-A3C0-BE9595E1291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5814E52E-C9F9-4BF8-8234-C33C9F69434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0F6708DE-AFF3-4019-9F4E-0125EA6B71C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7097719-DF56-4037-AEC2-2BE9DA10B05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9908D54-68F8-48DA-BECC-E1D0010ADAF4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B467204B-7731-4501-AA01-272607CC9FC1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F58EAEBC-2418-4A53-976F-B7711280C23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50B1F19-8228-4CC4-A065-64F4A2DFE4C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3F29178-E224-4FAC-92B3-5B8424BAEDC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9E7BCDA-5A37-402E-8808-BF98FC122BF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8947970-9AF7-4C0D-8D51-3D2DAADE656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6D384289-A9CC-4356-8549-92199EE2CD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746A742-3558-49C4-9521-A1C0DA9CF67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3C43FFF4-CFC1-4E9F-A065-1C6C105FA9B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6788A9F9-BF81-4617-BEC8-368B6E9206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48783BB5-140C-4F2C-805B-4698C82D62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B50EBA65-2E46-4B5F-A091-1E48EB80371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4431083-B858-41E9-815E-D48E31BCB95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B4C0A15-A2ED-4F6C-B148-146453363B4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A9A6253A-293F-430A-8FF1-7AAA21B58F7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1DC67A14-789D-47B1-92AF-CBED3A4B5A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A36A4AA-5F3C-456D-B154-3903EB97681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8033635-C93B-4137-B738-051D739AD7E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54F847D-1A1A-465E-B85D-90BA03206F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5482BDCF-1085-4BD3-9D5A-DE1ACBE34BE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CC3C6E30-A74C-41D6-B360-EFEC700C6CC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B4AA9E5C-0B14-4791-A179-C0101091213B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996BEE8-ED70-4EB3-8D10-8A6B37C6587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474E22C-47FF-4B52-AF28-C8481BDD9FA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FD53D8E-4FDA-4DF1-AE3D-986DB54C10B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A753085-F574-42E1-868D-04434EEEB6F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CAE1737C-98DE-4F1D-99AB-A7BAFB55EB2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83232D62-54AF-4830-AE60-F9732374C7D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8BA13257-905E-4FD9-ACA1-800CA514020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052FD01-8A5D-4695-91B0-AB659704E383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EFE525C-9B46-4ED4-8430-2C22F5850D9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62E21EB3-E84B-4DD6-88C8-26DD0B7CBD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51A0669-3493-412A-B438-33DCCF37200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18103548-D594-4712-BDD9-E1429CDADD7F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33BBB71-B7E7-49C5-914D-721AECC14BC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9EA7A78-8713-4C67-A27A-366D1BDC60C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3EDC7713-CC87-49A6-9B6A-DA7AA290F7D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DB92395-E7C4-41F9-AA44-8C77FDE9228B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C705365-B572-4C48-82E7-1CB0E9CD353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959FC60-8DA0-49D0-B631-DCE50A603C7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4FBD9BCB-97CF-4B4F-BBF4-E6C51258BE7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D6E9CA33-985C-43D5-A3ED-B2348865F08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459797C8-85E1-4A1C-B7C2-6D7A55DFA1B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BB4D197C-D6A9-4606-BFA2-AF5916E093D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17EB0FFB-15D8-4BD0-AA89-57E19F1B7C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72821B1-E3AA-4A22-94C4-70E11FC3FE9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08507A02-B520-4790-8BB9-995EDB49BB2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6329F78C-E3BD-4A13-9F93-A9572245CE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CCAD0F42-E8E4-4591-BC7D-6566ABF27D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75B62EAC-B537-4BD2-880B-F57B919C4CC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6C13EF79-3E48-44A3-BF04-2A76001D013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D17C48B1-31E7-4DAB-8AB9-7CB21351E3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0EEA6A8-80A1-4409-8AC9-EE651D3EA21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40AFFA9-82D8-4F0A-8601-B5005282C92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B42118B9-4D95-4AF9-AD68-8A37746339C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4ABB4AB-A15D-4AE1-A01D-3ED64196EF1F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11B72D2-8B27-4E9E-A9AE-CE34755B0C22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75FFAADE-22E4-4083-8691-1D589B0E37B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7A8AE2A4-BFD6-4E1C-A632-65AFB105E70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585F42E6-A21B-4844-A102-073062F46FD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22539D7-7127-4BE8-B27B-C29FE777AF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98EDAE5-E954-4732-9C88-10C958FA28D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0E94BB6-40F9-4F0B-BE67-A4272114C32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BDFB26A-75C0-445D-A789-C1A801B034E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C65EB78-0CEC-4C4C-A58B-34BFD451F92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AE82504-BF51-4010-A129-629ADFE3D51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C2C43A3D-7F8E-4A85-9C04-7522B2FC0CE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2C1CAA4-0ECC-48E8-B84D-61CB421A8C12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0C1C8F7B-6D6F-4D37-A12A-1F26B92A202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C8255AC-3C74-4EE9-ABAC-82E99ABFA3A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2AB8609-1FC6-4991-9778-9BE0F73504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9542677D-1341-47A5-8551-59B2391DC31F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9093101-38BB-4153-9936-E956F78FA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0A93F3CA-1C96-4997-8485-75ED4855AB5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5B9756BA-0FA7-43C0-9A91-1B78058BF4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2A0051B2-CE1A-4688-B2A9-6F4B2CC9D4B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425CFA9-0399-4D77-B004-7405349D7F9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7E04705-22C5-4974-B143-668C0B0EE2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EE0B9B93-2B7A-471D-ACD7-1DCBCE02DE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796C0B8B-EB9E-4A14-807A-A9647CE393E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5AAF4F9-A86F-4ED2-BCC0-1F37D7F4E40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FEF60169-72F7-4998-94C0-3CCF184B956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36A1AF72-03A2-4758-9ADB-B915DC3ECA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214751B-6936-47CA-8101-59BB1E8CFE7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361438AE-F1F2-4F70-B63F-0A31640EDF5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804FEF3A-25BD-4328-8A77-9CD9E80852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3350028-4DEB-46C7-9E41-17C7420ED79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3858BDCC-6A6C-4E5A-8725-08F3BD7C156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A231BAB-1F75-4AAB-9AD7-0C4F312028E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92ADEE5-1E5C-4594-9C2B-766F65EEFFDC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5514733B-C795-47EB-B038-9F8C5123B69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35DDD67-ED11-458E-8036-151717921BF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FD237E3-52BA-4206-94BA-CE5B2C95697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91FE9AD-B907-4D1F-8A45-95690187365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248C5D9-8ED6-46B1-B52C-67C2A38566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8A26AC2-0A9C-4856-BDA1-6C4C13232D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C444592-AB78-4CEE-94DA-3DCB6733FF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871010F-F6C1-490A-90C7-2782D48CF7A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04AD707-F6D6-4B0A-AD0F-603C59A131C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72185D7-A786-45FC-8027-C2C976CC745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540CA865-A820-4D08-82CC-C289A2608A7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3C6DBCD-88A8-40FA-9CF2-AFC90472142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6915341-EABA-4F4C-9CDE-9B781FD9BC4B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0F5A51B-5C77-4894-BC55-CCFD648F8A2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31B021EC-1EC5-40E5-95D5-9FA836D2D63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B7CCE591-00F0-4DF4-AA67-9E539CD6914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5D838D3-4C73-47B2-A191-5306E2989A3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1AE73C24-77C9-4C03-B976-72DE20BC2D0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A078B24-69F8-4466-95AB-590323A5757F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3146E21-ABFE-4FF4-BCC3-FEEFA9CB0029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E34DFCA9-C4F4-4893-ADED-82A34C6F6AC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C036A568-A743-4F51-9B8E-2BCDE76B1DB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F11EEE5-3FB9-4D37-8202-4B3815B2E9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B902076-9FA7-42DE-B83A-9663C1CB500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DF87946F-690E-48D8-9FB6-4D082B2899C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F9738F8F-0EA6-4CAF-BC7E-962F2C7921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99A6D56-972F-496D-881E-930B24B1DD2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2F5A812-35D1-4D27-BAE6-A77AD54EC9C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33E5806-1111-4E6D-8120-B55ABB17226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466A3CC-D5D6-4811-B92C-66B4098699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D4996AC-6433-4816-ADC6-6FE6D0E051D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2E3885A6-7FF6-465D-89B7-4D965888ED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4E1885E-485C-4AE7-9B82-E9DEA04AD11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2D62867-1F89-4BB9-AEB5-43289DEF0C88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ECF4F62-5D47-4191-AD07-19EDE5C9E82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438B89F-4FE2-4CB5-8299-E73B6ED906E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C4F19CEE-C761-4B0A-AEFD-2A5A95DBD2EE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50A8E283-D4EF-401F-BC06-C67787DBBFE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033A2A2F-DD1B-4D77-A492-77302DD5844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73E8958-D16C-4AF6-8F2F-DE99017E667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488B765F-DA86-4FE8-B2B5-FA81F82E1B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304558B3-135C-445D-8F2F-6BFA4C46A73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4144EA2-9FD3-4439-A185-CF6421FFDCE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94C3F5A8-23A1-4B0C-A6B7-4E2898BEF47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34D10CA-8745-4242-A9D3-8BADE3D7E6F4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4EDF171E-76FD-4414-81F3-175C21B39CAB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8C374BAA-B825-4B10-AC21-6822C930751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400AB32-8975-4198-B207-167B4DF7381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DA875FB-8838-419B-84AE-97645828738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0DB581C-5C65-4393-AA83-04DA03BD0B4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5FEF7B6-CA2D-4C16-9B0E-3B9DB3361BC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57BD16FC-E7DB-433B-B2CE-10D23EAEBE2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D32D5138-71F8-489A-9E22-5DCA121565A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203FCC5D-91B0-4C40-9BDA-B6C17EF109F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E0A2BE5E-75ED-494B-A996-93DE7CDE56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F266E257-5105-4CF7-9813-7617472C00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578609EE-B640-4ADE-AD14-99C570EB7F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A719A0EA-AC70-4EB9-96CC-3604B1E7862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9ADD9AC-AC53-426D-8100-9DA577150A3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CDEA10D-DA2A-4998-AAA3-304B640202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F3F0D56-A823-4DC3-903E-57F90128B03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DB41918-46E4-4B46-AEFA-B66ACB549C4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783211E-D86D-494A-9E55-E958F39007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EA36E2C-B22A-4D78-A625-40AB680A5C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3901C9E-2D34-4D79-8B58-F9C485A6256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CB2EE379-C007-4D3B-AE35-EA4625164A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FC41CD6-67A3-42FD-962B-34C5281B49E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19B29A32-34A5-4370-B9A9-4031159BFF98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E7C0163-01F4-4C76-BE45-229144C741C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CDDF004-1696-4FE3-9590-4CA2328AA00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A7B6B6D7-3F7E-440A-8EAE-868F1B25AE8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133D521-F3E8-4F26-8432-5B8995AF6238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6DCB6AE5-3AA9-4102-8A76-326FF3F6DC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4845F65-437B-449C-A4CB-8B3A52E8D26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8B249CD7-E2D7-4F37-A616-F4C14374308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5ABC368E-9407-4C80-9FBC-380633FF2E51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EDD08606-5FE6-4C78-97DE-22354E2F6DC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47CFB5D5-9430-489B-8712-46068ADC21C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5D1D25E-09DF-4CA2-9054-D13A4632FBA7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07FFE113-37DD-46B4-A456-3AFE5C214B57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FCE5DE4-7873-4421-828A-4A23D8C37BD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0D697BE-AF75-401D-8C2A-8CB54D2D501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FDFC3FE-C080-4CAF-9599-FD42551780E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7265EBC-6BDE-458B-B719-DF342B05A976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9209381-7616-494E-A24C-223E8E8D89E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C9ADD5E0-3285-4AD3-96A3-D3B6B190B5D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8CC65956-B78C-4CC4-8D3E-C2994187FABC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7FC51C7-FD9D-41CD-89B4-5B5D5936C6E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8AA6C0F4-40A4-465B-B4CF-845ECA2A35B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129DBA24-CDA7-4C7F-AB17-75185A8DC6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E0E3E65A-7D28-456C-9F89-C2A422BDF3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452BE8E-CB9F-4285-9460-901E7022390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44B9892-D5FB-47FC-AC52-8E94150D7B0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51418262-3671-4292-8AB8-8F76B6A1726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8DCCA0D-62AB-4E4B-88DE-6C41641086D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291B651-4D49-4FF2-87F0-95961441716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8455D1A-8F9B-469F-AF5F-C802909802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00503A74-3251-4D4C-8B13-4E8CE52981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EA9B397-0F00-40CE-BDD7-E37F68F9B74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93630D8-904F-48EB-A2B6-C915F9F791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61F23A62-93C9-49EF-BC3F-B8F76F1FA2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EF87AD0C-F92A-4AE3-B034-A8A01229350B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E18328F3-B790-4C36-9741-D63DA929D33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3AB65E62-E672-4D85-9DC8-E1CEBCCC02B0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7E29C3CF-B718-425A-9121-8DFA10EA008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8A0524C-13D6-4DCA-A933-D4BCD4D3F52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2945DDD0-93DE-475D-9DFC-161D848103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B028965-0652-486A-8ED4-8BB2B2F2BA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72E94E0-E0B0-42D1-A3F4-B76902AA807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D642B7A-9753-46EB-98E1-BD91224EF4C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5EEF1DCB-6FED-49A9-80A1-43E665ABAE7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DDD921D0-A21C-4397-91A7-21F5C8B8DE9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E09D7B67-B0B4-46C2-9C93-DA17A76E4EE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C8CAF27-222A-4DF1-9813-C483B90D1C12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B3691736-410B-4CDF-B2EC-002DD3C086E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027424A-F7EC-49C4-8FBD-416E66416B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CC5C5468-CF8C-44B5-9C38-CB87A4B30BA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914FC12-B3C7-4A42-BB81-39A51033F9FE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C2B4D7E-122F-4B56-A169-017EB8BFB34C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3F44206E-2464-45DF-B340-9F9FB504A2EA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A4561B8-B27D-43FC-BC59-8C34486CB8B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358171A2-2E1E-480D-9E69-FD67E6518EC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55C9D69-B48A-4EA2-B714-5C6C22A4DAD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203BC32-C195-4C92-A866-907C5B6DF2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70A43E2-2B64-4C47-9AFD-8A68C59E3A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B2CB23F2-FAD7-42EA-9DC8-2B7C104AD33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91BC9B08-BBC0-4773-8B79-CF01EBAEACB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499C8CAF-8706-4AF8-85AE-58A36AA336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CA801D8-6597-4456-9B91-13A5D7F932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1735814-980B-4733-9012-2104F86E8D1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8608ABF-8FE5-48B0-809F-BF61F885FEA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651F059E-C976-47D2-8FA7-67F3F89789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78307BB-598B-4B86-9C28-D62AC2551D8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215A9513-7CE6-4C56-AC12-B5ADF1E7F23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8A0601D8-E3E0-4A0E-B029-AC2E0C05072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CB6E976-B794-43D5-9881-B4D8808944CF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9B5AA91-EA51-4AF7-A235-82E5B279A0F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E69A88E-B9A3-485D-9490-3F9BEC72744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856BDF5-E377-4CC5-BC73-588674BB862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6B874A6-DC1A-4DB7-B4DA-DA942CCE86D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D63FF6E-D379-46BD-8FFC-465B0A5449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6C1D1C15-8D3B-47E7-8E84-37A525977A5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560A0F39-EDFE-4437-9A41-F2DBF333F84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444FDD2E-4D5C-4256-8296-DC8CF404D18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91BB2882-7909-400D-B165-73FF35931CA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5E39B46E-0951-4C24-A484-B145851CCD6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9BEAD8D-6FBD-4588-A03C-733982F7C5E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6317C642-FBC9-4E56-A51D-0C563DBE6A39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FAC5A942-3F4E-4445-9823-C99851F6EF71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4D04EC00-71FE-45EA-B7F8-FEC1FF9C3A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91FB3110-7B29-442C-A2A3-EEF1EA6E78C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DC75B3EC-3361-41A5-B1FD-E9828B536314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7004B7AB-B9DC-4CB1-9B0E-22C18019A1F1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0586EEC-AE43-4376-8B97-0FDF1DAA2F9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9A4CEB3-29AB-497A-B88A-9AF28D09510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585DB87-DADC-46AE-8B48-A6461864217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30EA1AC3-6A62-48DF-8566-AAB3E2CD40D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449A06D-7331-42A4-AE4D-D4B81BC75B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4AAC840-AD7F-4AF5-BF88-0D1178C9FD3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129D7B7-DA9A-4211-A7DD-3ED489D0E94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7B9B4C95-CFC9-4C69-88CE-94136FC1883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4A87A1D-23A3-4EB4-A804-8337E800E26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7AB37AA-15AC-461A-B080-C72F0902134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A4B36B4F-9595-404F-9BEC-B5A263EDB66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9FF2621F-BB2D-4190-819E-DDBB3AA355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92FCF42-7549-4584-B220-5FC739FE48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C55FB53-4A90-4939-92DF-17B9BFC8459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14301F7B-3D2A-49CF-B9E6-61463648A9A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9DAAA212-F2E4-42EC-9CC0-DE90288B701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C587E1A5-4B62-40AD-BCB3-A7F320D1755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831E8FF-FDD8-442E-8E6D-E8E3801DF46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C7732E6-EC42-49C3-B7A0-443B6395908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AABFA59A-8FCB-4813-BFC2-4367C48F0DDA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6FEF7DC-7195-4201-BD43-B54F96988BE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4EFE06E0-E74A-4315-AB75-0F919CC4E5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6221FFD-53A2-4A0E-9E32-83BB128C9F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9BFC7F4-521F-43E6-A9D5-CC24DB35509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AC2EA4A6-7F68-4BF9-B2B8-1CBB147CD5A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6353C20D-4B1A-4B83-B561-F0DD1803624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53E1C4E-0442-4B03-99D5-2397AE8D3F1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982BB6B-269E-4D77-9334-A15F071E030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5420445-E1A1-4B42-A252-6BE72B1D8DE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9A7C57E9-ED18-49E7-BB3E-41C29CDB129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171C9452-5131-4647-94D1-12E247E210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C704204-CD54-42E4-8F89-0576CEC58FC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FEF11A87-951F-480B-B081-E91C3BD686D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A3E5CD1-D914-4E03-B214-D83F03AB80B1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600FEC1-047D-4730-ADF5-B4D5DFBE8AD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7E4A07D-2F9D-4701-8840-DCDA9E43A7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18FC247-8193-44F6-9E13-44B974320DE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4EFED6FA-2663-4960-9047-4F395B3E286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5AC1FFD-EF63-497A-BFD7-94374B2D4A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C72D5AB-EB40-4353-8901-CFD17B6BC8B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307521D-D104-49D6-8341-698A4E6C12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FAA968F-E8BF-4029-BAFB-1BC10FF2A40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6188067-A77A-4821-82D2-9854BE806B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88DDC9A-5C3E-4A0B-B395-555E5671DE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68A7B8A7-D23E-4BB2-89BA-7B78C5156CA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C267CB4A-E269-46D1-B581-1BAA9D7FD49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86EC557-DCDB-4075-A75D-CC21E4E869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AB70D4CE-5BFA-46FE-A62E-15FB187A041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299611CC-58A3-4BD3-B2F0-7052929A885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DC1CEEBA-1CD7-4B37-A8A7-475788F85AE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22C52F25-8BEF-48E3-8B24-2FC756295454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4DFF9856-B644-4888-81E1-38DAA1344B4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5740617-CC97-4BD7-9D91-924D0FC34B0F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5B04392-B3FF-4452-98CA-8F9240E10F32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443F85BE-EB30-4E20-89CD-D4AAA1458FB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7DCE347-7CA6-4A18-9B26-0B1F87F071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3CABF3F-4604-424D-BEFD-5AE33BB54FB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28DC816-5BFD-4807-B7D5-0458B4B667F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29D002FC-60C4-4CDA-8C60-84C7FE5FC17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0D4EAF1-8C73-447F-B853-4256807C5AD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3C77D8D-FA39-4F3F-9112-2450C55634F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D917C383-A715-436D-A89F-9472F7E20CE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EC1EC4E-553F-4353-9CDF-21CB4F3704E0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944214B7-7465-4A8D-A051-A4C77639F78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B78240C-D948-4BEB-A3DF-0D9755E77C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9F07E02-5A8E-450D-B98E-468F216CF48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E2CA7F1A-33C2-4F34-92C1-9B8687BFD396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A97AAC45-AF12-4CAF-B005-99946D17FAA7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84FD7B3-92D9-4E0F-A450-E8AB2758345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BE3AC14-481A-4151-8ACC-9733ADB3BF02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F029AD6A-DDD1-4198-9C98-FC1A450524CB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E05B158-A9D0-42C9-A191-91C9925A8C3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F199640-89DF-4984-BF10-6989300913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7AB6AC9-6D43-47D6-9CE8-715F6B10E9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685B1658-117C-4A58-9BC5-DBF9DECE773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5657CF06-C385-4E0E-BFA5-05F0C9F23DB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C217FA29-9AB9-4E59-B529-22246F63BC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C0070C55-ADAD-43A7-8AA1-1B27DD84E60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EEFB9120-90BE-41F0-8FC1-CB60506F30C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0B913041-7624-4AFF-A189-F357D526E2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713D629C-DE1C-401A-83DF-8D8049F9B5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952D625-59B8-4A86-B8F0-DA5A9E0D0E4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0062433-63ED-4F8A-8FDC-E3CAFD0419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35756BE9-55FC-441D-A395-4A35A3297D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56C54747-AF04-4AE5-B736-9BF09799C08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068CD04-36AD-4B58-AF44-C12F1F7EF5C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2D5E110-7B52-4FB2-A346-3A14C2D2072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CAA3DE2-B423-464E-A0D3-83F553B11FB5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2280CB10-D521-4928-9772-087C11B3C695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3B4D6C7F-1C63-48A7-9F00-B2960C5AF6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850D196-05D0-4D5F-9A2F-BAB8682C790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72FDA124-D24C-4DA7-BB02-57DD217DC8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58EB77A-224F-4655-BE0B-A1A1B8150642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A14BB05-7F0C-4465-A617-4065BC41E76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E788B90-D22F-4420-9CB4-E2277F2DDCD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4DFF594-B330-4BBC-9128-031389C2614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6ADAB706-3938-4C44-88F3-D1A6DA61D55E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676E1B12-BDE6-4699-8BF8-6474C3AF9F27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77F07E4-13D6-49B2-8E06-157A184535E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840BA78-98F8-4B1A-9F12-6C0066D4A3B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12F04B68-3F77-4A1D-BE75-7D9EE56EFE0C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F07714D-DE93-4E33-9114-9DA856E75CE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9A0595B-2999-403D-9689-4BB3547055D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5D75994-4D01-4BBE-8A93-80611435321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CB06045-1218-43D7-A441-8A7794DD040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F800D8A-B969-47D1-942F-475FCE24268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B1DBC46C-78F7-48FC-83B4-6834A6A669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B466824-635F-4519-BA09-4E8F25F537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C809D258-5085-4476-BF42-39778F45DFA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A8A7534-B54B-4112-8F5D-B10472228D5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A68BBD11-E715-439F-B0BA-577128DD12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0469721-C0DF-43A0-BD69-ADBE1403A2D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00DA0FA-47DE-4677-8A50-6151F9DAA8D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5B90ED1-E7C8-4EBB-B858-96D4BF1835A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20B52FA1-3C29-479B-BAC6-4E55A8CFDA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7D0952D-3028-40C3-B0AC-72A10D9F770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A16B4F2-F318-4E24-AFDE-38EC41600F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DDB0FC0-7DFF-4033-9DF1-5186520B1E1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62ACB2DF-AB96-42AA-912B-30AA70A13902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395C7425-ED90-48CB-AF51-49FED1C70AB2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70AE1D2-FA00-4114-BCFF-1A86295B9BA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2B8BAA97-808B-4A47-9267-A5D286D06A64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D78488C-2D22-43EA-8AC5-8F6534E9333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15A01E4-D09D-43B3-8AFC-56AEA0D6325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6865C2C2-7A3D-49B9-8E84-23B94AF46E7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2C96979-7508-4DC9-9B36-BD28C3BCC37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7E42E06-E38C-4D6C-B75F-C0409AC65D9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DABBEAF8-21D7-482F-9EBC-2C4AB0571EB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F2914CEF-FBBA-458C-A62A-09C17B21804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AFA9DB4-403A-41E9-B3B3-A2008ED570B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923488D-28B6-46CA-A8BA-1F7ECF9E518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42BC0655-5796-4C5B-9255-BADF89E0DA75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3ABAC69-CDAA-49F6-9BB4-0E6B6F5555E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DCA8937-EB19-41CE-AFB8-ED44B113BCF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EF58FE6-D863-4E36-8BE9-085A2BBE427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12CBB0A-4BA9-40D8-AAA7-048DE467892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7341DA6-9AA8-428B-96AA-5251A14C376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2171371-D954-4FD3-A0CC-6DD5DF87E19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3F197F24-883A-4023-9A93-C08EB00B25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0FBCE4C-F7BC-4D0D-9FE0-354F853D43C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43E872D-6870-4838-B2C2-DEC251E771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0246AC0E-41AB-42E4-B4B8-6B352C407D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5B06ED22-240A-4BC7-9797-DD8978A1609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CE436145-63F2-4244-9ADC-DB912AD6E1B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0945B470-4655-4B38-8840-D7E3775919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F13BD11-97D8-4473-B788-C24FC46BBD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EDF944B-F867-4AD2-B1EF-A326AA7939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615B4AFB-42A6-4A3F-B28C-24FE4253AF8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7D5E1761-4FBD-4B10-8D14-3EC085D194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CC409318-6F7D-4EEF-B984-3DA8C3641D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89057125-FC38-436B-ADD7-78955A686D1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2AD77FAF-C02B-40AA-B2A8-9269B06814F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745DBD4D-759E-487A-8E7D-92615C9D147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285F449-E2DC-459A-9CEA-6995394902A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A7AE540-60A5-4D77-8079-87D0A9F121EA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EB0A1855-1C95-4C7A-8F8D-CA473AE63710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2AD86359-04C1-4891-9EA3-9608B44DF33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D4AD428-F1B9-4918-A79E-AFC066BCC8C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43CCF922-6149-446A-935A-9514B49C639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01F84FF8-2BA7-430C-878B-E98121FADE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9F0B4A2-F971-4EDC-9BD8-7244C99366A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2084485-7630-4F27-8E8B-71BAF971319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ED150B74-0EFB-48EE-9EDD-F9BACA115F1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E7133FA-D427-423E-9C41-04E51304358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D465074D-5546-48E7-976B-F0641E541C1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25CB418E-3070-41C6-B07F-B37B0AB4FC72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50E5197-7963-4483-9F4A-4DB7167A88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BD86887-91B3-42E3-AD20-F172D7A897A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D77D6409-826A-4D97-857B-D2BF7CA86655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87C2DC10-8E48-46D1-BC7A-9575AD1ECDCA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087DCD67-BCA0-4C50-99DF-B24D78FD00A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14C20ED-E1A2-4749-8A84-6CC4D897191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06F6F4B-E44F-4D03-A78F-87151B400FD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38AE712-7809-4728-B900-1B62DF8B09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5B65F47-C59A-4C85-B791-220D7540C47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65EAA24-563A-4679-8CEE-342F5D755E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E5EFAB7F-422B-4156-BB37-032EED40DBA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0FA71264-D2DE-457A-95CE-7C4EA5ADCFA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2211471-44AA-4C0A-BB88-903E53CAE88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76047E13-5E29-41E7-B71A-C9D29B60E85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08735C4-A708-48E4-9EFA-920A0588722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9D0DF0B-27E1-41CB-8E7F-150DCAB3BFB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2E97A11-99B4-483A-9F8D-9D88E0B6592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8656E1A-A9EC-4376-AB87-40538D7DF0E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75F8C9B-9CA0-4F93-8906-A0F086BB5E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113BE071-10A5-498B-8A72-81FBA7E6A2F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DA6B5FB-5E83-4EB9-AEA4-0290FFB185A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47F0570-7B36-4367-9AC7-1A2C7A76061C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A70B5B7-C5E1-45F3-9467-B507D2C6484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BCF34C1-EF10-419D-BB25-95ECC18773C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D1C7A1E-A411-449B-AF96-210D01C05F0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C657803-535C-4033-A9CF-8068010D70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40B0559-E635-46F0-843C-A358DBBCFB7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796E8AD-1E99-46E4-BF77-F9AFAF6EADB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A9258837-4D38-4397-A163-206F7D30CF9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4BCFF71F-B5B6-4E4B-ACB1-635B47A2A87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2ABCDCE6-1E90-4D8B-B095-26E5CD555B6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435F697-159A-4D69-8B90-8275DB63EFF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833D7FAF-FD46-454E-BE01-BF02CC14647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2A93CDE-1B4C-4CFB-B3FB-DE5BC9E7545A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CF58DE7A-2894-4777-92E6-043BFD4C692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39F7F4A-5204-4BAA-8F73-6E999159768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CF06273-D1EE-41CC-8FC5-825EEF60BF3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EBB3756D-D8C4-4417-8D8F-7860D90C5348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F9F214CC-7B26-4237-8E99-4EC7E274D2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A7EFE642-D144-4FF2-B2C3-9F051AA725F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B0E7BDD-0CFC-4316-AD36-EC7F132994C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BA50DBD-2F21-4705-8E33-F48A8EF0439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2462E21-5AD3-402B-847B-D68F95CE003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51B2D22-1F61-4E90-9C52-A1B982D144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5946BA1C-3EF5-49DC-9018-2F8D0C466EA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441329C-3859-4E6F-8668-6746E386BB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983CDDD-F1B6-4FBA-B23F-ACC3BE7DDD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E8A9B33-CEA1-4BFF-BE40-886B62322F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7046012-E131-4C69-A4A7-52537DD590B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D593AD2-EA60-4352-B504-58E026E382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7D29BE9-4FD4-43A2-8E49-C294DBDA52E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CF28250-0F01-499F-BD90-D60FF409CE5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1F970A6-89A3-4D16-8EF9-B35DBCED8B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5B88B7E-597F-4CAE-965C-7071C4D98E8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D74E69D-14C2-47D7-BC97-BCF911D1A2A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25074E6-8715-4D5E-991D-147EAFB2988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F2ECC3E-A8B2-4561-BAD9-10D15DA65E24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D21DDC95-57AD-41F7-A225-7881636E347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C766B04-9732-4B76-B423-AB7CFDC4A32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5EA0FC6F-2EE2-46D3-BD3E-57DBEA01B4D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EC19F703-5E93-425C-A9CD-4447F173A9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9730B65-E15F-461A-9F61-D7DC851B28D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DB53F41D-D879-453F-908E-90EA2F3A630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40F8531-1347-4D0B-B5EA-52B73CE1455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DD6E0DC2-F15D-42C7-AA78-9ED5E214A2D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E63C5F5-5935-4E42-B684-D3373CDDC68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7485CC17-FE3A-49A3-8848-1884B996AEFA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F161C9D6-FF3C-4753-8199-F0F3A5C8FD6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E553372-66A8-4EFE-884B-D043EACEA9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1850BBC-9DD6-4855-96DA-5756EAB6157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2FBF9BA-1BEC-4ACD-A113-32006162D27B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7BFF8479-1992-4639-89AE-6F70F6EB659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62267E94-FDD8-4666-8B97-C80B437BC77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34E3572-3791-4206-B9C9-3412891DCCB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A03CB48F-ACF5-4210-B08F-0F45D06352D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6E03B0E-6782-4378-AB84-D895F3022AF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48D7D20B-B6F8-41E4-9530-9F91AC4446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1079175-0A08-40D3-B766-B99E78E222C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2DDBF05-800F-4B33-AB74-FBC24F6087D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CCC77FB-41E9-4FC0-8178-D66CA724B88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C743523-8DFD-4BFF-A3F1-AFEA5BBCA5C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7927092-189B-4434-B72C-2EFFF92FB2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00430726-6ACE-485F-93F4-EA9CC060386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EAF6100A-97E9-4A71-92DA-C13D4F9B5A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A6D3DA91-102A-4E90-8E03-9CF3A5B2A8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5916ABD8-A242-4597-ACB3-3AE8A162B60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7F2E629A-0A9C-4F33-B7C4-0AF97467826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C5B6AA70-144D-44EC-9C36-BCB1905E816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7B97601-8169-48BF-86D1-CE5A5FF51CA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E701DD0-7413-4358-9828-34962432709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0601A6CB-2749-4898-98D0-F567C86243E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66E7DF9C-50D0-4FF6-B36F-2422AA79EFE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1776C05-2D10-4917-B829-FB6A7F4AE7C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E90A6A6E-FFE7-4B7D-8918-DBF2A2391C5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A02176D7-C5CF-45AC-A434-D0B83CEBFAE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8DB44775-983A-4A25-8A1D-192A41479F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8E48F0F-2260-466D-8C17-2DD2A60776D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AAFD76A-4917-4469-896D-BDA24BC31CE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61B5EDC-1379-41F4-A598-B56E6A026D1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189FFEA3-59C3-482B-9C55-B10BC861641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A71E9EA-BE52-4C7C-A611-19BE801DE978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707EBF4-64D1-41DE-99B4-CA2D26004C58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9E6224E-B8BD-4AD3-A9D3-D2E907BF41A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CEFCB3B-560B-4FF9-87B0-9B73BFF1B9F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87018391-EC4C-4A3F-AC8F-0727A55E0FC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04B0D7D7-BB9C-4F83-B2FC-3828F043152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B4040524-AD9B-496E-94E8-FEB04CEF79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EE2282C-0B84-46E4-9EE6-17BBA4F403A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08859C0-5ED8-458C-9308-EF31331B42D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497F8AB-C06B-4CC3-A747-94200E727E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1EC57DA4-D0F0-4489-A13B-046CE269E8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3FA93F20-7410-402A-A57B-BF0E16BC30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DC49708B-FC9E-4E95-9680-C7E91126F7A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7367EB74-BA8E-43C0-923B-65362ECD218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DD88FA1B-DF7E-4CEE-802F-52248D3424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CAF0D29-127F-41F5-90FC-A0214E26D3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1D226CE-BA53-474C-B096-AF8D034B39B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C3CFFE8F-804A-4527-BBE3-2FC38B4DA1D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15C0C7B-45C0-46DC-A2A3-ADBC320E2DA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2D832984-22C4-4C29-A15D-C9C81FD752B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ED6A66D2-8EC6-44B1-B8AF-E1CEEA7313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ECCEADEC-381D-4D69-945C-B85A5F232EB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514447F-A8A4-4820-A766-D37F5720CFBC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0143B08-F981-4C57-9121-1D8B7DB812D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78580278-2933-415C-BBBD-189590EC8D7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1E1BB44-D013-4554-8025-BD7929E3028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9660A99-8B63-4ACB-91A5-22ECB19BDCB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1F62B94-B41D-4AC5-A860-6CF888CEF4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58FAEE0-E3B8-47DA-B773-6BFF06FC44A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7F77D7C-EA6D-4259-A3A1-3A8C1E9501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B13613D-A204-4E46-AAB5-759AD6FA285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ED40A4BC-715B-4F8D-8067-E1F0B9B8919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CCECC56-BCF5-4B1A-9A1C-40AF1C20417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CD886FE-65D8-4907-8790-C7FB60D2462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35B2075D-BC24-4441-8EE0-649FABD7434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1D0B3C7-AA35-436C-B833-A64BFC1F572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1604EF7C-041F-499F-B2C8-A5569F74AE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5902310-8F38-4B89-B6E3-4EB02D5BABC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D607AD0-3314-46D5-9136-4D7EE421A35C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8A28F9DA-A939-4166-B4DC-0C2F9FB76FC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B50E9EA-AEEC-4A61-82A5-2739A2367A6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F9A37B3-1B6E-470C-B4A4-577A20F374D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DBF11BA-1DC6-4202-BF8F-A48C06B89AF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49DF97D8-105F-485A-AD8D-39E6C6989F4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4667FCAF-CEEE-48D8-9013-DDBE1BC1C6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F510EE9-DF6F-4105-AF4B-4D81C29DCA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8F16D3B-7CBE-47EE-B58C-D04C15F242D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8B1F574D-C794-40FE-90D0-C3A76EB0A3C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6962FD70-C1AA-426B-BF9A-C54A187B647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093A9DE-F9DA-4958-937B-3B0DBC826D3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24A0A6D-5EE5-44EF-98E4-B102C8C3F4D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166A4AB0-326A-4552-81D8-B84A4A96E36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FC0C9105-CF14-4090-98B9-38BE40A3E7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95E22DC-EB99-403E-A519-B21EFF7933A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DD8E1E67-B075-4862-A89B-5353F27034D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EA807FA-2FC2-47C4-BB1B-9A961B1062A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F0061F9-93C0-4245-A594-B15ABB3B20E1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9C8FC08-8C5D-409B-A5F3-ADAA4D59577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8DFD3162-4CAE-4863-9E48-F685F1F6D26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F5455A10-07D8-4D82-8509-E287EB2D7041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E6B27A9-B4A2-4512-96C2-728FC50378E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4CD6C64-6570-4772-BAE9-DFA3805D944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CA61294-8E7B-4A0A-85AA-C6C57A5ED03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8F08879-0DE4-4120-926E-ED75AEAAD1E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6866826B-7101-4083-9850-F4A4450BD49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D382BED-4688-4D5D-B805-B616717B3C7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49B23A76-E3F4-424E-BF15-5B8A6A4D2B9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062008E4-02F7-4A7D-9E4C-8032B745DD8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1860537-9159-4933-9676-8CAA150FFFE6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83E1169-46DD-4459-8CF3-586AFD6AB85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0E6DDD4-6B15-4E81-AC40-FF4924C9A3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B6DF31D-7CFA-4F35-B770-BB36C095903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32EBF8C-8972-424F-8D15-D9CEEE4F32D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8C91FDC0-3E41-4E00-A999-8CF5E9606AF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EADE7F7-FA70-4267-8C83-83B18743024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B4545FA-124A-4594-8751-E2E9BA4B7CB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22EC9353-FF88-49AF-9A99-F2AC434D383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E045735-21A3-4C78-918A-0F807E2976F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D5E2EB2-CEFB-484E-9AA2-A08E341F13E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4BCDE4F-2090-4418-BCCB-81F84452EF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F9186281-E5F9-473F-96DD-D96129AC98C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79BFF603-98AA-45BF-8B5C-6DB2F9CDAD6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9CE77F3-FC20-4FE3-AFEE-8BBE4D265F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A493FB92-3F20-4948-A6B3-113CA862305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611A8B9-644C-4F81-A62B-3C62A66EE24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416C6184-5B6E-45B0-B02F-110BAF0F1C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17E1B42A-2758-45E8-9002-41FED4A115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FC8CDAB-EE39-45CE-8A88-F8A23787885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7817B1E3-7C83-481E-B392-CB5580203A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1D0312F5-F891-43B9-9E05-D2A4AD19662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864FA9C9-41AF-48F7-A63B-F5615B3C19DF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401B0246-31AD-4ADF-9584-C72218869324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9FE9063C-24C4-49AB-A527-245064F94830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0964DE2-8494-4E33-86B7-BF339FF70EA5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47776F72-949F-4169-92B6-060971145C7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EBDA2F05-F018-4FB1-8AF4-4926E1F26C7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47E190D-1124-4F0E-9AEF-9C50714FE8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B337C49-90FE-4F1D-916B-3A9BECBDCA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AB84F3E1-03BF-40D6-A746-1DF2BA3E8F2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27016BE-DE48-4620-847C-39F862BF1AD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82EE344-86BF-4E4F-BC96-262B4A93B6E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7793A31-06EE-4D01-A718-2DE3EAEFF82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5B188768-CF11-43A0-82B7-87FF4EE897C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D88FF4C-2CF4-4DB0-AB37-B52C4E24230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BD582C5-D956-4803-A6A1-B04FAABF82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260D240-0EF1-4D57-B456-8BB5E8F8B08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6809F3C6-8CF5-4A2A-9C76-4680ADEEBA9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B8F0534C-8FB3-4091-841D-CFE3C72BFFB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41DFCF90-5886-4514-A6E7-4677E7382F9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0FC1A8B-4421-4BEB-9E53-54740990EB8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7A80EB2D-2E34-47CB-A3FA-FFE4E07F1A5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08D3419-C363-46A5-8FB4-7DDD1187C35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16D20AC9-AD42-4873-8FFB-2CB091819C6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2701117D-10BA-49DF-80E1-EF3E6B3C7C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66B9BE6-22E6-4FB9-AEA5-DBCBD492CE0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ACC07D6-8863-48ED-B3DF-8DE9FB41F21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4E2F42F-EBBA-4D37-963B-D0A9146E05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6902D2D5-9F54-47D5-932D-498EA74E3B1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3AE5C8B9-DA60-4AE0-AB07-AD360C62485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2F93857-3A2C-408A-A2F6-BAA7975ABD3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381B3115-6F0A-4CB2-A393-A1D06D6C98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EE1716F-4E6B-41FF-815E-04ED3DB9E24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CF491FA3-B800-42AD-9183-D989D1D2D9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B1F2C5F-D7C5-4459-8CD5-2F0369CFD6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0155685-3B33-464A-B906-6A885CD256CA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C44E6FDD-D63D-4372-B23C-8A7345134C4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432D645E-37DE-44F0-B1EC-DBEEB22E0D2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FFA99D3-0300-451A-8901-9AFB99F1B76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8A06CED-BEA1-43E8-A416-6A45F1BB566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C545F4C-9B7C-4C8D-9101-4E29379D7E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325D1C23-BA6F-4F19-9BD7-EA859E988D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993227CE-7276-4B7E-987C-3DCB170FF62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6B94818A-D0E9-4627-97DD-B220BFF9AD8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CFCBCE1E-E395-40F8-B942-78879AC5188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E9866209-3104-4C0C-B8CE-6BAACC99F75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0123655-E37B-4F28-B7E6-35A791941E2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E613B8B4-BFA9-4A17-A080-E0F42412BE1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F22BA273-E75E-4696-91EE-B18884B88C4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666F17E1-8DEC-4646-847E-B39F006038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E315D393-CD87-4BB1-90A0-6D403139FBC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93EDF162-5CB8-4FBA-8267-BD6F89B4436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B45BF53-C850-4CFB-BDEA-99CFCF57A41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15F87809-469A-4A03-8254-EBDCEC89A6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7ACDCB3C-6F99-4E0B-BA53-2EA54150B09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1CE76A1-3977-43BE-8D1B-68BFF44A2B8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251B052-1F78-474B-8B23-9B877EC7887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CA49811-4AF9-4178-A0BF-08BBD9EDA5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73AFEB9-97EF-4B4E-B03B-237ED9A700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9F037E0-92C8-475F-A26A-60E8C7A2B87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E6AD983-5DB1-44C2-9B56-4937C18873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6E91B7EE-24F2-40A3-A10E-B903DCD260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458F5929-25A6-43CE-9CBA-29A533968F4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DE14FD3-16B5-4568-8ED6-D77B042FFF2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D59B46FE-3011-483F-849C-7B6D7130A99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0EFC9851-D545-448F-938E-8C9ACA17E4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0DA22135-FB77-42C7-8275-CC8744EE847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011DE56-CDB6-4ABD-A332-49F79B61C1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4E0001B7-5B2C-4AF9-A363-9BB4A2D0B1A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7CD2B1D5-1C00-47AC-980F-85C957D5C4C0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A5A1B0EE-D98E-42A6-9811-FE48B01CF51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73853DA-68A3-4082-B329-CA2A0AD02FE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5E76A32-D6E9-4150-82F9-6A18D1C2BF38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321D289-A740-4E33-9F7D-72923E48542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980D2D89-53CB-46ED-B4EC-4E3781F7C24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4E2F1C7-3EC6-44AE-A856-9908C6A19D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4CC4DA0-0B91-413E-A0CE-0BD97A2F9FF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0855EA9-1D48-477D-B119-565713AC1B73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5677CD81-5F66-4967-8441-63CB4A97705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91952BBB-6DDD-4B69-8C25-8477638411C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D632EA88-63CE-40BD-866A-FFF240F75DD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386F6D3E-05A7-4CC3-A87A-42217436D056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DC6BA09-134C-4B4F-A87E-D19C1136335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E0AF3EF6-F814-448F-A41F-63F8A397DFA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2F4C228-234D-4098-B7E1-8BD0D91BD57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E7A30954-C84B-4E01-A2D5-E9B739FABAE3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80A32830-0456-4162-BF4E-D55B95D7ADF1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90F69F8D-2693-419B-A4F7-631619F562C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41858D4-1B59-41B4-8E9E-90E90F1A4C5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3B2636F-B863-4F10-8493-E516413EA83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443E7C9-A620-4F2A-9009-AEDC596B08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3DB8A37-B1E3-408B-9425-3FB743C3D7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70A1AB5-9553-47AE-A1C8-224AFC22E7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07BFBF24-9DF9-4ED9-8D00-E73B62930F3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7E77B45-DBAE-4053-B262-E7D66EE39E1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B4FBC57-E658-44CA-9A22-A8C4BA635AF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45234A9B-781D-49EA-8CC8-8F8822FD223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EFEC474-106D-4614-958B-C55785E0A85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D1F0F745-AA9C-4A12-A8EE-A48A3B92ABC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D375B921-8FA1-4D78-BB21-B584FD92A82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74DA552-D56A-4470-920C-8DC91181F83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8F46BD5B-96BB-4F8D-AE9B-B48E2FACD1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57474733-9CDF-4E9B-BB22-EA5E4AC5E3B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5555579-0D82-4C64-8ABE-F4BCDEB4973C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195F9E64-AE19-4EA2-A1F1-624134AE83F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F84855CC-B863-4954-A8C2-CB4D1BF0DB0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739E9F9E-B6E8-4E5A-BCFD-4E049F5DB20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FF8450C4-A61F-4E7D-B69E-8BE3DFAAB8D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A80978E8-34F5-43B5-9031-F6A3177185F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ACACD4A-46D5-477E-BA61-9517022F15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A3C41F2D-AD88-48BF-BCC8-4ECEF2F33A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6CB5FE18-3F6A-458A-A801-42122797238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B5CF279-EABE-4CCA-9333-8D582EF589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B773999-04C5-4675-AD71-11A0F323F64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85DC7DEF-ACB5-484C-90DF-F37F447873C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AADA214-FFE0-48EC-A71F-F63334037175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CA093BFD-F0D4-4A4D-B90A-3BE1EBBABF9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D904BB75-5A52-4E43-80CC-56EB56550A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D01A17E-D718-4A8A-ABCB-F495D3CDBA5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785FC54-23D3-4332-804D-E0380D212A9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6E90AB43-E37C-4D65-8F5B-3F65E4427C4E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0850F26-D6CC-4C30-B117-4B580656C61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8836097-AA36-4DA1-BEBB-3803A206CD9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C5D83E2-E609-4A72-8B9D-DE47E347D18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2F70A3F-669B-468C-8751-35FCD2A8843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E7D9EF54-3F53-4D1A-A247-8D9FF5857E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9FAC9C0-987A-4D87-B6BF-9738AE773F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E835AD74-CD0F-4EBD-88DA-12C37FB1ABF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A4EF2AC-AA89-4178-80E2-84B62667A18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A7F5F301-E2EC-4198-8A5D-CDF60AEE64C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C496A1CD-5BCD-4D52-B045-EAAEEE3636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386B3E0-671A-4EAE-A7E9-ED9E33DF737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E518ED03-6E6A-4265-84DF-19E6C04E1A2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73C42B3-8AB9-4CD4-855A-6F870DB2E2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BC0B051-3B0A-4017-AF17-6ACC068C9DD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5FD6135-7D3C-444B-A6EE-093D17A140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4518ABAF-C9F1-44EB-984C-BC69B88A5AF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EC59AC6A-389C-44D3-B5F0-811AB66F24BE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1715997-8E45-40E3-A3F1-C0A89A903C1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442D2A1-665D-4460-8FCA-2011FEBABEE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AE2822A4-7851-4F71-9317-7350BCC0A6C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0C798A2-9DB5-4C89-AC0C-BC012FA9499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706879C3-1C35-4FA4-B314-158BEAF94DC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010D4394-85D9-4BE7-82B7-88E07D668DB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C046AB06-A898-467E-B048-C86A4E7482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5C95FFC6-AE3E-430F-9A3D-39F0AFD8B72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D88F16F5-E1A5-4E0F-8CE5-C8C246421DC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CC5BB17D-BCB5-440A-8C16-FD029C0C408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2A97864F-1A8D-44AD-8704-5E06AAA090C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3D075785-83DC-4F30-959F-DACEC2BF9C9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EAC95A3-2795-4255-B36C-657B50ACCC7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DA0652D1-3B0D-4B56-91B5-BC37DA1A3D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B82B002-1817-4758-8619-7F111FBDEFF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A73BBE7-8365-408D-834D-FDFD6EAD079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5ACE6886-4302-4D72-ACC6-D883FD47467F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A62B2C75-8C3D-478F-BFE1-C498E05B86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5758CB9-E9F3-4E49-92F9-6F294CDED04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D9978A7A-D70C-4555-A9A2-50DCB446AA6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79EAA7D-1E69-4ACC-979C-A71A2910FED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6566DC8-1423-4EDC-9122-825471ED21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8C98546-B0E0-4FB4-8767-650DA82CB9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38776DB-9A9C-4B6B-9239-CA1558AF4AF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8421B22-B4CF-4149-BBF7-11855ADFB0A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65C6DCFE-048A-4306-8E62-F6B966B2D82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3AC3083-CA6A-4219-8A9A-614ABDC600E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1AD0934C-95FC-4E32-9E6D-B73F29B1D2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19B357F-7F60-4BC7-8F16-265D12070BB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6434438-188D-4EE4-9D46-C3B3B6ABEE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40C72B38-0C23-4DD4-9CFF-D8803575F94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7549EABF-EF64-447C-9D32-2F53E21B9B3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F079FFE5-2C8B-4E8F-BE3B-2166147CADF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1ACA598-C1D7-4711-866C-670BAF4A5B7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C75B612-00E5-4633-806F-92DEF0DAEC1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CFF3F9D4-CFFC-43B1-83D9-71C74C4C04C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8B827BB-FA07-4BBD-833B-16836CBA1CFD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B1D5739C-1F8A-4AE3-9B11-215A1858A7A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1C01E647-100E-44B5-90E0-D492A07573C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BE749D2-CB1A-4374-891F-E4C347942C9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CE2FFD8-8CEC-4564-9D2F-79D8392601E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87CCFC1-0208-4A5D-A184-4CD5DB513390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07D7AE4-29A8-4004-B73C-895BCA2045A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3479F87-19F7-48C4-8EF6-379E18616CF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909D3F71-9273-4215-829E-C2E1C42C762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BE3BBE28-0731-4297-BD89-6B7F95EFBE0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AB0AF8C-CBCC-44C7-8055-0841BC11ACE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A0157616-7DEC-44DE-9BCA-4E3A3C123EB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BBF698E-24A4-43CE-860C-8E2B065077A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95643223-6CEA-4A0C-95A2-F3873C5CC6C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879367E-60CF-4CF8-A7EB-177996694829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E185BD8-D4BD-4A7D-B744-59B187A5AE1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94A24CA-F77C-447F-A6B7-C199E572B46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3BF1714-8D92-4047-AF63-BA102C0E37E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5309EA03-F1CF-436A-B0DC-4C1912CE79A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9312140F-359B-43BF-AAF2-4766DD340F2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12C5AB02-A0A4-4805-B742-06B798AFE8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6C65CEC4-0CF5-4D25-8382-8D2E5CF820A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84CAE73-FAF3-4565-92A7-55BE11AEC2B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5FBD58E-4CA1-4C49-8C12-80132C95AA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224C2D3F-AD76-43AC-B167-056B979AA2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6075BD44-5DDA-4E93-9BF0-B4E232CE32B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3C80BEB-ED5D-4F20-8BF5-54BD307A724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7F84C8A-371F-4E54-A535-5DE198F68E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AF213C2-CA56-4745-979F-B253146781B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7BEB14D-D159-4C94-9D68-DD19DF02F84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473076F-D5B0-41B9-820E-2C8EDDC9BCB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3309DFE-A84B-49EE-A13C-8F64BEFC4FE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79266FF-CF10-4F1A-8E03-927933278C3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D2C4592F-C2AB-4C20-B85D-F33633F1834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E72A6B1-97A5-465C-A876-89B8B03E1B9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2B2A477-FE14-4B45-AE70-249F8840F29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BCF82839-8DD0-4EC7-A1B8-3B3556DD27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FB0AC78D-867F-4ABF-96E1-C70E71BF43A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61F53A7D-AA2C-4E81-B6A9-41B076CF2E1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0413C10-76C9-4875-AF3F-497A4345ADB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96A7CD2A-0CAD-41B2-B709-3E2DAE14A7C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20EA7BC-506C-49BA-9454-DF3D20661C2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07CE4E8-0F21-4CE4-A0FA-D4CCCF88093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1F5934F1-97D5-41AA-B506-4FB39A397972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08D7BF9-4C4C-48BB-A0A2-9DA63827DE1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00B4019E-B14F-4143-8D6D-2DBD19D2EF5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DB33646C-3143-4DD3-AAB5-009EC246514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4F332438-52A9-4371-A6AD-DAD481420D2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D3DE7EF-F978-4E2C-B45C-B88B270C175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3A8EDD45-3FA8-4792-A1B9-20310DDF865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88642379-68C2-43F5-A0F1-F84C3711398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209A529-7AB0-4C9A-8122-3B848077F4D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5F7CAC56-D7EA-4DA2-9EAB-8BD39055556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E9F42B67-7C93-4C15-A039-CE08643498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B2E8C79-47AD-47F5-A399-CAC103DBE2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8F05513-2E70-41C0-8A41-0DA38B55F1C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CF1DB0EA-4913-4F43-9C35-538DFB16291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9F8BF81-B657-457E-93ED-D4D7CD7CA45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425DD87-BD00-4BAB-93B8-E4CC8C02F44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C977F139-F6BA-4B03-AE98-692B1979934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DBB01DC-3B9A-4EC9-9FEA-05F1307C140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270D72C8-739B-4817-82B3-7587F29313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F857F262-5982-4580-9B1A-E7A2D7D0A7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4D76B3AF-F4DF-41D0-8C6D-DFDA66AC0B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37C62CC5-0683-473A-9AD0-BA8C0D41BB1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BD99477F-2C1A-4A17-8E01-3CCF6D9D5BC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6F10FA0-6D76-4CAD-983A-AFF547DC855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1363730D-CDBF-4C9D-AFAC-FC571CBDFE7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3A643A3-5975-4B01-B274-5B1DF7D0D91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A8A83CC8-2945-4881-84A5-FEAF3F4E5E6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52A7BDF-D1EB-4CCF-96E7-84D6620CAA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9801ABD9-7042-449A-8630-A27B1BFDDBF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64195B2-7FA3-4263-9128-EA805453975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E821F0F1-0F84-4433-8F2D-3D48A8CF20D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63AAEB4F-594B-4FF7-A3AE-D6CEEDA9FC8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E60CF56D-F01D-419B-A1F0-0D06439C573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905E0E3-7FEB-4A93-9F4A-AB221C02219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38D332E-72D7-467D-831D-642CC73D004F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AD47CC1D-44C1-4B9F-82EF-EC0B74D63E2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88BB60A-513F-4623-8754-64E33A22CA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EAFB7A8B-6D20-41EF-8194-5C4ED188FBF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8AB968E6-7493-4BF5-8548-A372276120B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19DB6081-0E0F-4A77-93EE-C4E432C19B4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0DBBC8A-27C1-422D-8C70-084BCD74149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1C03FE31-2608-400D-9356-BE2F4003C4F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2D7AE60C-0F7D-4259-BEC9-6923B040E74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71A3C5F1-E606-4F10-9BB8-55F0226C0A4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B767197-D5A9-48EE-A3AD-033754E7A2A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43FBF24-A0F3-4976-A227-9CA21021820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0564486-A17F-4085-93B3-96B18CC35AF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D8E442AC-46E5-4438-9AA6-51020B2483D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C4A4860-24BF-448D-967A-ED7B5A01CDE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CE79F81-242D-4CCC-A31D-FADA938690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E91A64C8-61F2-40C6-BA0B-DD4CF52E81B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8EB4C279-D11A-45D9-B8D1-E13EBFE1621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DD0F937-7EF7-4AAB-A914-2E9FE0D7D4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2FA536B-EB73-4F26-BE5A-9056E3A9A7F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A782F0C-7A1B-459A-9441-8552C3A676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046EDFE-13D8-48C9-B8FE-70D01B2C336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BE06EBB9-BD5B-48B5-93A8-BCCF5859B69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581CFB5-0065-4C70-8991-0BA0FAD9E1BD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41B4D705-E552-4E0A-BE62-F14C99E0E39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BF0AB0A0-8B34-4D5F-8D2E-16F85BEBCCD3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AB4B2D24-4603-4BB4-9EDD-E931134000A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400616DA-DF71-4393-9D91-A90967D477B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FE84FCF-FD22-4502-BE90-0B7FBD3FC89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8BE422F-A22B-4D37-9234-67161CD37E3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9FFDF63-21F8-4CF1-A5E7-079FCAF30AD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30A247B-9DEA-443C-831F-304395AA817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B83A30F-32FC-4B69-A997-160C6431BA8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952D1276-6ADE-401E-893C-EEC374FAB9E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4E7AE0D-1F5A-4F1C-919C-DC746DD1FC6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7242E718-E900-4F0E-A857-79700F36231F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F90DBB7-5844-460F-A714-1262F245F32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C4918396-6F9F-4063-A660-510A6DE44A9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40B4C7ED-014C-479F-A665-2891B25CE486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D172AE60-036D-4E7A-98B3-EFAC37C6D993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8F831B80-1646-4072-B556-F20229EE757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CE00414-828E-44A4-B2C6-8CDF984264B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63AE33D-CCC4-420F-B392-35B8F6443C8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6433504-44B5-4712-980E-FFF561D03E9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06A9A524-0474-4253-90AE-A59E693A9D0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8A6627CE-F2E9-4C79-88B0-EA0DD9A53E3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E5A684E-8DE9-4CB3-9026-FAACA984865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1926A5E-B901-4D1A-9194-1374ECEC702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F37C9BD-F874-4421-9E77-1045580FB7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37D22410-60C2-4F4F-A189-4C464E676E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6086555-E7A7-43D1-AC5A-A815AB670A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2973EDE-8BB5-4659-9E81-180CE390D8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D6595F2F-F468-4837-95A6-BB4F5D554B5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E20EDEEC-45AD-4B88-9334-A2B9341C8E8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3A2BCFF-DDAE-4441-B45C-4387FF8AD6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4167AA5-7E2B-48AA-82D2-8D67A4237B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299534E0-BFC3-41FE-AB69-80D75CFE34D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9703927-F589-403B-87FA-89C1E16196D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4D3AE77-3B7F-42DF-9EEF-83918BBF9C5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A313044-8433-4225-8011-F6F6DEAD4C50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A93891E6-051C-4420-9647-2EF21E18C89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4BA1195F-13CB-4FB6-BCAC-6DA6B638DB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DE7CEEC8-8CEA-48D1-80C6-E312E50FEA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5E27B8D-A931-496C-8609-9A2976B45D3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ACD7451E-109A-4D9E-9141-02F32DA3E25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4941B862-4EFF-4099-8A42-93AFA2136C0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30CD261-84A4-4F92-8FC6-4F2217D7F26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7392F33A-F22D-4A47-BA4B-62C642FC658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99B27F1E-8B4D-4242-8792-68187F401F44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3FCD56B-9FCE-42F2-A6B1-96E4C01CB9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242BF5B-31BE-421F-802B-C20A95FAC16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C434EC07-42A9-4E1C-808B-8ECBAF3329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479FC97B-2993-4C99-B66C-33B65B48098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5C183A1-2786-4811-9547-99645023DDBC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83363AF1-D551-4340-8A70-B1F44FA71F2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D6574D5C-F027-4364-849A-04189A560CB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409677EB-D29B-4AF4-9B10-5AB4CB06057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EC4C91A1-70C7-419F-A2A4-B1DD90BFF6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9A89046-D14C-40D0-95FA-B9A9B2B6BB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8285335F-C791-4677-9DDE-8370746223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12C132E0-7EB0-421A-A838-E96BEF5A996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D49E091F-E047-4131-9DF3-BAAE22C43C4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195188BD-C3DD-4498-ACEF-FDEAFA525A5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FFE96188-4746-4107-AEEA-39C43DAE993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F7C4CCAB-68E9-4BBD-A074-D8C370A71CF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8B0EDF7-A2A7-4C38-B8EB-9854127D26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8B0766F-3F94-4B23-81F2-A65067190C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6DA527E9-C226-45D6-9DEE-68F35ABEA65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85D57957-8B15-46BC-B152-B14CA1FF03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B9A80425-5500-4FD2-9147-2ED9D2ACB48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29E09826-83BA-4CCE-8707-7F91AA0DD532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2C01C5E-B0C3-4A2D-B1AF-D33A7FB25A4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39FB395-26E7-4568-8DFD-720BED13942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CC64C751-288F-486B-8F50-AED83997061D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30B01AB4-5330-4FD9-8C78-B4FE9437318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1BD41C6-751E-4078-B03F-FD197F7E337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DABC1D1-F17A-4A10-87C7-5D5054BBF29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86DB3D77-8FA2-490A-BCCA-9A3DF2BD1B9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BE94EC7-A701-4AAC-8EAC-7B0C978D965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C6045B6-3F88-4D56-B3AF-BEC767CA1E0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FA33874C-DDEA-4628-824B-224DFF9B431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BC43C12-4995-4D56-B7E7-186755F6CD7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DBAA0EAE-6D64-43BA-9693-ABCEADE013F5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478B8448-9772-4954-8945-73145ACA18FC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44135688-336F-4077-9198-640B3041DC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418BC5C1-D39E-46CE-BF27-D245F034688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9CF7E218-FF86-45F0-B4E0-1CCBA7F50C02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5E21911B-2C7E-4189-90BF-6886C74C063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E0E1404-D727-4571-97E4-93F72991802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0D22EC7-DA53-4C04-BBF7-20BD64A14AD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8297300-7EA9-4DDF-8032-6E3250C2E66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B2A24487-ECD0-4BC6-A490-8C062B4D61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DCDB222-1C55-485E-9224-F75CAC68D8F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092947B-DE60-4680-9096-0372AB96EA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91A2BC98-A352-44EF-8481-52E2E0B9354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F5F192D-906D-482E-9B2A-932794DF50A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458EA04-31E4-43ED-91CD-E617DF1878B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F828CF95-F428-4046-9936-F6610220FFD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353BB5DD-2F9D-4A4D-AA29-2B52FBC2C53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D2615B5F-3404-4D4E-B287-B9FC3BF2B9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A95AC8DA-95D0-4481-A58F-45BCB43BAB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CC9728F-E5DE-4670-949D-55F1FA875DE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D6B244EA-9F7A-4FCA-8419-95A19FEBC84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DF0BD93-FD1E-4592-8FF3-1238C8C70E6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B6DE0E9-B88C-405F-BC90-66C2E2B53189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03DF7EE-DE28-4B7F-9BD3-F9E62D55C7C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FAAB7D6C-95A7-44E9-917E-50F0EBBCD2E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E9731C96-31F7-49DB-A544-D988E250883D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5257CD0-36F7-4C12-8894-4ED4389AE28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46DD78D6-923E-4D78-B346-04506B37C38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EAA9E333-12E4-402A-866C-F22DCDE49F5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2BFDAC0E-DF2E-4102-9696-76AAFF49D6D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9AFA94F-D309-4129-8303-7EFDCF4B407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7444544-D887-4A5C-A72B-F7C1F8BADC6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69269FD5-FFE7-4800-9BC6-3B30A22626A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F494913-FEA2-4C1B-9DE9-421C9AAC4F92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62E97F03-3A02-4BC3-8DEA-913C4F4FBCD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33AEAC3B-F66D-46B2-B944-5101B3D1F88C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6AFE4AA7-5C81-4FEC-AFD0-6D22390534D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64619B4-80C4-4BA7-A569-D01F9333032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AB0ED7B-7BE0-4A98-B3F4-716883D69CD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15F95C8-4B88-4F8B-87C6-688083F09898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87E185B-2851-45F2-AD4D-121794E3B5C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4A277FE9-F325-4179-9EFE-56A902E6904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BD8048CE-652A-492D-89BA-9D52DE8AC15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A95BF62-67B7-4416-8FF3-E13E02AC0BB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2215102-D331-4076-BFE5-558997D8A58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1CFC6830-1135-4184-A521-0CA2733DE3B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2B92872-A54B-4257-862C-211DAE3F5E0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20F14F5B-07DE-4F38-BCF9-34598DEE307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F26AF25-06BC-433A-98A1-A43A8E6241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A3261128-6380-4C7B-BA01-F8B05C3F24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53AC0BD-5BB4-4B57-B8CB-34F6A51CAB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111BDE6-5C3A-4440-AB83-68008246E8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939E1FAB-6517-4914-8F56-6A75CF63D7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E77C8D7-9DBD-45D2-9167-198DECD1E88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F89D1F0-62A1-4FA3-9D40-144A1D54BA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53CFD54-A784-4FF5-97E5-8B6CE5C88BB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DDBED346-8BC0-4C08-B949-6E9D7DCD203C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8785FB6D-6F7B-4304-BCD9-EEB93B64A12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3B9F6528-7F69-419E-B4A7-EEC4B35502C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EB7ED9E8-0E3D-47B4-A559-F0ADA49B4D3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2628C70-9510-4FBD-A107-FA8051DBA26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2A2927F3-58FE-4284-B466-6D5A3A09192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A63B3F2-FA67-4377-87EB-541340ED9A4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66C1377-562C-4C84-B0F9-8B3BCC1A35B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3F724EFB-19B6-4ACE-A00D-6C813EB4B11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BE9B88B-1638-4E96-A36B-56074088975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6B3691B-4545-4860-A168-5858CCD4E06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3EF9074-1750-4FC4-81D7-7B21E5179A0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23EA1EB-6DE2-4D87-BB95-BF29601EE6B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51B0B10-8845-489F-8ED1-F65A4C086DC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BD5B34E-6DFD-49C1-92A1-8014E8DF0BF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F996A1A-F6E1-41A2-A877-EDE19ECA4C1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1155C64-5244-4B8F-AED7-7BB40A362E0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775DF3B-3FFA-48F3-95A3-3BB79C870E5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D6884B2E-AE2D-4168-BA65-A18C57FF21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697C2C4C-FE28-40B4-8F72-959C45FDCB5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171F792C-A1CC-4964-BB3A-65F96C6263E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5B3F5956-8E47-4E61-B337-671CC578911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484072F1-4CA8-4962-804B-FBF7486CBE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0391D4B-6697-45F5-B8B3-B6126EE03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D7AE6056-7D92-4CA6-944B-B2D4A2FEAE1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27C4E0D-049D-4C7A-A948-EFE6EA96AB7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9FC0207-DBC1-4E4B-8B72-CA96FDC6F7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63C2A7C-20EC-43EA-9879-80BDE46B064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50F8AD4E-0BF9-4200-A1A4-8996C194FB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3A70D74A-6B1F-4CDD-AB9A-675CF153372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9857927-EA65-4B1C-969B-B19091BE77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11C22DC5-E504-4062-BCD4-64E535E6CF1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5BA23308-0485-4220-B870-73E36BCDB76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2A7B8F40-C811-4838-8AAC-1EF26BF5F0E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5B40D21-102C-4150-83B1-B572E2067A1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DB660853-8ECF-4455-B61E-F9DEC815B46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BA1151F-6E32-4756-B5DF-802EF1804BF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4E6273E-4C13-45EC-99AA-4AE572249AF1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CBCB02D-DC9B-4630-9652-8B9240AD6F1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6A3BDCAB-C3F0-4A6A-AAD6-7DC6A210809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BA235ED-50C6-4A03-86AE-884C229DD2C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7D69F575-D283-4B09-8292-17E8526F71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581FAC7-8E1A-4672-83A3-FD57733EB68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1CF9282-57B8-4181-84AF-36338160945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D3859FD-E95C-4968-AA45-A8E83A7ED5A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56B76B87-2F30-4394-9859-465F45A4B516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E9E472B-D819-4CA2-B060-6CDEA85B589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793256C9-07E8-4DB1-9207-A4DA800CA366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62B07C65-E26E-497B-A563-9B3774622D1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D257974-7A9D-4DCB-817B-B09AF2B6A87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C82BA42-1203-47A7-8443-2DA46D93A0DA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ED8B743-765F-4B34-A238-16AE32FFDC1E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14BE5B64-D893-44E7-9CD5-1FAE6ACC661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5100EE6-B354-42E8-9351-ECF88FE6CBC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2906CC3A-4F0B-44B8-88FC-452FEF44BD9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72EB120F-252A-4723-BE01-DC32836D9F0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D6C310ED-46F3-44E1-A634-5DF74528645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E9318E3-B1D7-4C3D-A880-BA9AB7CC2F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B209C1A-B597-454C-B31C-C06C6228216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0B11DC4A-5175-422A-BDC0-840F8172596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54E2FAD-F847-458D-9D2B-79A0C8F1B61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9387DB9B-D643-4348-8AA1-DA62C465B05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A1AAE539-8392-4878-B6B6-C44701DEDA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251AB7F1-630C-45D9-83B2-654D807A4DF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BF78838A-77FD-471E-B289-5D49D1F9AA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BA7246D2-BC5E-4B6A-BB9C-6199C49BA5C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7AED5ED-3489-4DCC-ACFF-DAB96626A7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715E065-8B82-4CE3-BB37-342270E2325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FB7A3044-48F7-4273-A618-7A44E7D9689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DDAB9CA4-FB15-4C7E-A613-3C35A1AEA7C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B224AD4B-D8A5-4E1A-A799-C0FE3155466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866F53D4-CF3D-4BBD-BD05-A72946731B7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B7E0E809-94D4-4D6F-8D7D-443E367EB4A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7286737-4CFA-43AE-B5E9-3D1447BD57E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538DC84-108A-42FC-A339-BEF4345EF8E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693DDAB-1E60-4FA7-ADE8-04A26CA777A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335021E6-5D44-45CC-8ACC-D9ADA251786A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32AE121-6C47-4AAD-89DB-9FCFA0DD45E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4B49E51-13B6-4B50-876A-F0660E89003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FDF829B-793E-4C66-8BA7-07B183D14F4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B967FEB-D028-4E21-A7A7-789DB2F00BD8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A521F94-BE64-4853-B37B-4BD10D05EC06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E5504B38-9595-404F-AC89-6588E08816CA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01D59CD-2779-4244-ACA6-C9FE02A834A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EEBA06C5-869B-461F-B121-486AD53488B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F1ACFD2-70BE-4276-B896-3B716427284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06650F0-28F7-4E79-9EB3-81E57BE079D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7002439-507C-4072-9ED2-C5E4BF7A4B8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0883EAFB-0C8F-40FD-AA62-22E7C11DC4A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9DBD7CE-5CE5-43FD-943D-0F1B3EC823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1D6A2FB-B3A0-4CA0-A4BC-A50CE22AAB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4D7D740-25CD-45A7-976A-41B3DFDBA98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B30E73D-BD17-42FF-9100-568FAB0D4BB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4C04AF6-ED0E-4E3A-84F7-4C1F09386D5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994F816-10EA-4029-A8C6-981924807C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28B0BD0-ED5B-41C8-AF20-E090485C7B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34421940-B511-4816-9068-B9CA26F9953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08F7845-CBD1-46A2-9069-6A6833F954B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ACA497BD-967F-4F20-B535-A5B0111881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E6FA456F-7EB7-4EF9-9530-E10C06C1CAC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D312C981-C686-461A-940C-A16A286018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A3D021E6-6E4D-420F-A9BA-1618E754191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EC60E47-F765-41C9-84CA-27BD42196752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622314A-FBFB-4E53-B4CE-360301647A9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D87F282-2FBB-44B1-A677-35671110EEC9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45FA408-92C7-462A-AE21-3BCE2746152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7C2EA25-45E9-48BD-AA88-5A0219FB3E7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AA67C1B5-F668-4917-8908-7F25990D770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27DB7784-3E6B-4580-9893-E2D45CEF99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9023C6C6-F7EC-4CDF-B53F-0DAA97A7A4B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9737FFE-EFF4-46B7-B478-8D6B622F7390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BBA6FA8-FC57-4B5E-8383-41C0069FF19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7C140D76-F1F9-4ACF-AAA4-C7B5913E3B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AE3E930-0AD9-4BFC-8071-3243D1EE896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B909BB5-F16D-4BCE-BF90-E8B391EAADFE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0145C382-3015-441F-82A3-2192711CAE3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A743578-85F0-4A11-8B72-B5CDA81DEC2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B38A1B4-7CE6-42F0-8E92-DD86F6BCC1D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BC0530AF-CF18-4F00-ABB2-9D9FA2C95D26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0206BC64-96B9-4B79-ACA2-AE741B07F3DF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7B1A159-43A7-413A-A9E3-F3853C522BA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3D07E940-51DB-49D9-A471-71DEA3AC76D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7CDA118E-0DFD-4FA1-8926-00EF22F4271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9D19AA2-75A0-41DA-8B53-68E6C2A4409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829A521-A57A-4560-AD71-3A8F2E1B01F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BDF4B3D-CE10-41D9-82CB-BC523F21E17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AC15DB98-87E7-49E3-B03F-2922923C75C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E66281CC-FD98-4A66-9A27-6AD129BC7D1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32B94174-5E7C-4194-A348-E5C2BAA348B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DB24539-8377-4035-B780-39383D2E840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6386749-2FBC-44A8-B25A-6BDD4F9CFA9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2147BB55-754F-4325-AE26-D12B4FD0CC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CF1425D4-BE6C-4CD7-A3C3-F8DB2E6110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07ED2EC-0669-401E-8896-7E4C64EB29F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12258F0-7ADC-4891-A8E0-C8979C1F44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E794FCDE-2765-49A2-B59B-12516948E4B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6997BAF9-5299-4BB6-AB1E-96F9590657F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4DB98FF-9022-4CF2-BB15-551B0592C03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5C943AE9-FC41-45D1-A55A-750D38AB95B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0E161B3-6A3E-40C9-B6D0-4E4217D81934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BF891E3-C3D8-46B5-A238-C7C963E7EF2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39258AA6-BCA8-487E-B1AC-4BC99E3E1B6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FC30803F-7AD8-4EB6-8BAB-A5F42C9ED7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DAA9964B-E455-4237-AFDF-3671490848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F00E065-89C9-466C-9EAE-17D4B1B8B7C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A1887F7-2B8A-489A-B41D-D160E5AFF1B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23EF442-C2F2-4DB7-BE84-CB14D197904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A4E35E66-901B-4E09-99EC-3DD5A25E973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7F7D15D-4B28-4D16-B10E-85CD0601EC0F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06C90555-803B-4B87-8FE6-03E152F9F05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B2077539-5E97-42A8-8A5D-1E6C604CBF5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5397F435-A482-40F9-80BE-CD254A73548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47D470C-B0A3-4875-BD30-2E23CE006B1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301BC645-B084-4697-9CE2-749CF44BB7E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FF5ED33-7A39-4D1D-8021-D4BE2B03CA5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D06EE8F3-AB0A-41E1-A64A-6EFD158E30F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FA9EFE3-2A50-4C1D-95FC-E1BABCE5F44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1B53CF7D-FFAD-4C11-BE8C-CEF2B088804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787AF3BA-9A9B-49D8-86EC-03A9D9D1CB0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A2ED76B-AFFF-44A4-A665-7DD8CC19A4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E0FE677-26F8-48C8-9878-6971CC695AE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52843526-5A6C-4812-BD7A-118CFD955DA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2EDF86B-BE8F-4FE0-B66A-A63595E9BF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8E25289-B50C-430E-97A0-C1CC74488B1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60846D4-E655-41FD-86DD-D8A8DF2951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7AC60C43-4D03-4B44-9075-47BF4E7ECE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B300B011-8E8A-4D58-8EB7-792236BB2B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7904E8D-9887-4A6A-A7FE-0BF1467F0CE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37E7C11D-6B03-49F8-A1BB-58979405A3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83EA265B-9DA3-4CE3-86C5-01F732F42C8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7B2D841-D99F-49B8-8C47-69A0C8F9C6D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DA12268-9245-4A9E-BE59-48EE4826B26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6B7FFDB2-69BF-48C5-9ACB-D3E4B5DFC55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A2A4406-E525-4EFA-8D43-E8F8E2C7C2E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9AEBE2D-8F9C-4A33-85FB-437958E195AA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3A82B057-0ACA-4EE2-8C26-73D452C90CE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0933C4B1-DF78-4B21-8863-3F12B557BF7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54C7CC3-C6A0-47D0-A463-35D876CAD84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63C73A5D-7DEC-46D7-B6A3-C14D55475DF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68AC592-487D-4212-863A-94F757F3779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F9DA619-1365-4E80-BBA2-6BE9180A54C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3F70CC7-0FBD-4488-8BF7-7FA681D6306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DC77B6BA-4E68-489B-BD53-7CBA0347678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DD92ACC-1DCF-4D8C-8B6F-236D666F0BDA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9F7143FB-1772-4A81-AB3B-4BFE245532C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850E54E2-8F70-4205-A901-3918B79183F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3C52C81-44C2-44B8-B550-263AA4CCC22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BF3348D4-5338-49EC-BF10-FDCE7CE9E541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60E08B6A-C10C-4837-BFA5-0897A74F4E0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3F5EC40-5F7E-4395-B2CA-378389B51A8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4DFEEAB6-DEA7-498B-AAB0-07ED7AEDAEE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D39A6E0B-9367-45C3-BF80-A4ACEA38489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A8C9280-A12A-4B1C-8890-79D1012FB3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D49DC69-25F4-4CA4-A5C3-C2BB7C6383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0E07A0A5-CDD5-4E11-9A4E-1E41E8D848F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F8495C5-690F-4CF6-9752-E178029B0F1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513B908-74C7-41C6-853F-09A06F7793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934E9C2-ED4D-43FB-A1F2-A48F4CF457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C6F5503A-8359-4460-A3C3-B76AE96530A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EB90A8A9-327F-457F-B6FE-807BA4D62E1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8D08E73E-D961-4012-B240-8663AF4410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07EC971-6473-4E99-916D-BB09BDC7F8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EFA133C4-6649-4A49-B627-C69DDD6F42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F5B5269-7108-440D-B47D-0B75BFB66BD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12CD160-5673-4CAF-AC5A-DCC13FC3BB0F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18B38F8-E568-4BEB-9BF8-B768E985E0D3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F5F6EA70-7039-49E8-B983-2C9FD9977CD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B74EEA92-640B-42BA-939E-DF1656FA912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45BE44DB-7EE7-4732-8563-3481147A7FD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651BAA1-1302-4816-97B5-3F795D6A746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54108E1-C19D-4AE3-8AF5-D77E3B8D14A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7BAE53D-953B-49C5-9734-4BAB29A572A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0AE7B350-0C26-4AA7-86FB-1B61E60DE75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17E6903-AB2E-4B08-9F15-6ECC8178C1D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EEA30FA-5EAB-4B66-8FD3-B7C440942D6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D3861116-CB4C-4D1B-9E5E-ECB66DDE1F1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A66A59CD-CB86-4D1B-992C-4B6201212E31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6C234049-D0D2-4314-95AC-1B07C3E77671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A80E06B6-255E-45B9-B947-B7C9B614A2B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3D938912-E0A0-47B9-9602-ECB3CF8FF90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9C7CDDA-09F6-4320-8AF9-80EAF632CE7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2058B6F5-323A-4B23-8F2C-4C30A4716E0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F5A8F601-9396-41EB-A254-B9BF14D943C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83292883-379F-4DEE-A0F9-973A0C19A0E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004ED3A-3694-4CF4-83F2-0114EAD83E7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32B6BAD5-149E-45BA-91F3-8B393933326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CF73836A-0BAF-4335-A1B8-CF495ADCD08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E905602D-F980-4708-91A0-DDCB76673EB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0E7C385F-ABE2-4916-8158-E0A37396DF6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C5ADC704-FD67-4AB3-834C-A98B1D68AD2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CF5E114D-B8DF-402F-A5BD-6CA660AD6B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745774A-E25B-4F6A-ABEA-44454383ED9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5A4FF70-660B-481E-AA5E-FD16E731BB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3592D553-69CA-40DE-8845-F7F9BA86CCE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CFD76B45-8FD8-456B-8B48-D534C012CAF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5BCCBDE-6DF5-4769-BBF9-2E0B688CBF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8A5644E-4086-41C1-92D6-5ED6E9BD83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644760F0-1F33-4827-844F-1C737968696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092C0CE6-3818-4901-A7B9-33363D497F3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021FC25-04CE-4262-9810-FA83CB63B66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9F113347-0734-4567-946A-46A526B4A10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C29128F-1078-4BD4-900B-4F37AD15E1A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98B3B04-49F1-41EF-A192-C6BA7E56B58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E1A74DAC-E707-49EC-894D-0253F33ACB6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F39132B2-E37D-4224-84A0-AFB89090C2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02CD0C0-3EFD-42AE-8DE4-CF5041C3C0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D75CCF19-305F-446A-8375-08085B9F7F8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B46768BA-EF43-4870-8A51-E24A628848F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4E1C661-AA0B-462F-ACB9-08E424C0C43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3951263D-97C1-49C6-B2B9-438F29FF22B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C1F86450-6D49-4198-B531-C44535E7EF31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A58271D2-0B43-4901-A999-03623A2936B1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BFE9151-6699-494E-BF71-D81B7B37C79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4FB2053-0806-4AAA-8C5E-CE875FFF38D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DB35B10-77FD-45C3-BA37-940488B7EBA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4360A73-6CE4-416D-B751-6E1A3027A816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B0D94CF4-C059-46FF-94F2-D7D700BEBB40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1724FF3-0BC5-4AD4-9A4E-775583225AB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A8B58B8F-8B16-41CD-AA3A-DD2FADFAD4F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4A9B622-FF02-4682-A799-6C065B4BDE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77D999C0-5B70-45B3-9455-1B9E22544A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A121B7E-7FF7-47F7-B7E2-916CF324379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D4DB5BE-3F5E-4C81-B52D-CB6B8FCFE6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152933D-C668-4027-97BC-5C8B62494FC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4D21DE5-A8DB-42AB-8CBE-5835C76428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A5A82CE-4658-4301-AE5F-00AC9C8AE78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04D3DCB-4423-4786-A040-FF31327440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ECE23BD8-7A68-4776-8541-76DFCD69692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5B6E5E7A-51D4-4882-AD12-F26B338558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45450EEF-50A7-4098-B025-7E8CA3403C2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2684CCE3-86BB-4D49-B182-9B4426B4F3F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55D43EB2-B42B-439B-9187-68968F1E666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F9EA1A7-CA9B-480A-BF36-6C764FEBBBE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54FD23EF-43CE-4671-883D-BB9D60E8B98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98D3119-45B4-48D6-94D4-797B4B23805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7777FFD3-C53B-4758-A241-6F567892E19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C31D5D1-65EE-442F-8CF6-EAE8F6AFC81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7EB3C09A-9600-4BA1-9DB1-26E1F3F3434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2DC71B6-D8A2-4857-AF45-E0165FC4D20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D7AD7CC8-6E70-48C2-ADC6-BF7A4A28B2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D37FD5C-796A-4A78-851D-FD7BBBE2543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7366EAB8-96BA-4125-8E48-86BBEC67118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4A34F95-EDB7-4345-824F-0A406BC790A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49F60CE9-81C6-451B-A3FC-BCA00A61BCD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9A7A7A6-EF01-463F-8713-4CD1D399A120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44DA40B-2666-4609-BBD7-2967F236A9B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A49DEA9-D03A-4A7C-9B10-521F55D993E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EF8222C6-B91A-43CD-8141-5494098B6C0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D0281BE-627F-4263-9737-0CF2D06D7153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F70DA42-0BD8-46BD-AE3C-712CAD54EA3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4797F19-BEEE-462A-AEDD-777E10D35C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4A02DDA-3D58-4033-9DB8-B8E2B4F850A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A2AEF73-C05F-4DAC-B073-4B2AB98A2D3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F9A0D138-8439-4F82-B8E7-EA306CD507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8D458AFE-C5AD-4555-9E5D-B65E1B681A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597F1196-02D7-4E57-AFAD-6D98928ECE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CD4A33D-7E8F-41D7-A172-06EF41D8974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DFDC965D-DF50-4064-9867-73F5193DB84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DEF2902-AD37-46D2-8F8D-398F331924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A40AF2E-625E-450D-B644-F4A4A3EE32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F63C8182-A20E-40A5-B40E-A678DADCC6F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63ED8460-7A81-4D1C-A04D-8BFDA57C327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38D7EA04-02AB-4AF1-AC9B-A6F2240CFAC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7D79DE13-4CA1-4274-8D0F-E25296CD085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D3809E85-6EB9-4E88-8B2A-5C14ABD8A6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CA6B5B5-EF7A-4D7C-BDCA-ED2DDFA0091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30FAD16-692A-40E8-8F94-4352161F588E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79B8715-0CB6-47F4-9A94-DEFCF1B6CCC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9892065-7CF6-452E-B2B7-35A763EC4CF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AD7E5739-8982-4D27-BCA9-737AAB9E9F3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1635EBA-9B93-45B3-9244-E7E2EEB3BF1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FC47284-8EBD-49B7-A28C-1D129DBB746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58CAF69-72C4-4D21-B651-6252D71BBC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9F1950A-94B5-47DC-AE56-2B4EA5A6CBE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50121527-BE54-4A1B-A754-7E2C0A3A3D0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E148D8C-11F6-494D-A0B5-BBBC29E1C9A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CCD8D3BA-311C-48F1-8897-8C3FAD45AD7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7838A25-C6DC-4CD6-87E3-B477149D55E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223BE9A-1F8A-4A18-B658-1BD7838C177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ACB5CF20-4CCE-43AB-825C-B8DA51771C18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90DB829B-1C17-47F5-BDE0-96A022D1C52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7C86EC5-AF66-4216-8553-CD031B40777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AB63FFA9-504A-4834-AF36-FC446DB4B4A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D44F5368-7379-4B82-A3D6-40C9D132B2F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0145591C-1949-46CB-9C98-34D0AB740D3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1B03A37-0748-4D88-B139-010B05208FE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9FCDD0D8-5DDA-43BC-9C91-B4AB760434D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EF223A1B-51D3-4320-896A-8360D95ED41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2689FBE9-18E2-4D1C-990B-BD40AFAB9C2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C0A9321-B1B0-4068-9325-F301AC8C38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138B51E-855F-43AF-99D2-C1943901FB9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8F1FF135-E889-475E-A8F3-C8894EC4386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88BFF93-B577-4B42-A7B8-5A21271AF9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277EC98-5E00-4CEA-9E26-BE8A49345D6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435204F7-D741-4743-A877-6E86918619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9C1035D-177C-4F5B-861A-0A78CE59795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C867C2E-9A09-4134-9E3F-00AD9CBAFC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5FAB76A1-D646-435A-AB5D-C75C60C3669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200AB4F-6FE4-4D5C-B30E-44D204C217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5FEF2EB9-3DF0-4589-8DAF-75CA5F0C4C5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69BD167-AF41-43F9-A04B-08E444F9707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31FCF2B-52EB-4F37-9B54-B1E4C482202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D165D17-A810-4087-8E58-80CC8D5D5D6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95D8D55-24B4-4DF1-8C73-63241B48CC8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98A3402-8357-49E6-8DDD-911672BD90E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5EC23133-559D-4095-9660-41373AE39C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0802919-D60A-4E5A-AE2D-6CB1A3C10D0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84386281-E980-42FB-A466-37ED2C1E703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37E62F38-3119-47D2-8A1C-3C6D07A676D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CABEE681-8D21-4B50-A653-829F042CB2E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7E6807E0-4C8B-47F5-BCDA-82B2A144E5C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982F9DF6-9459-4C94-B74B-58C88656C21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CF92E09-613B-4FCE-A09A-E450A5E7016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DA31638-3D60-4525-8170-157CC8336EDD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D8125230-8C2C-448A-B77F-8FACE6B2A7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C811FC3-6F4F-4DD1-A58F-26FE8DFDF01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9024A225-C820-4E5C-82EE-BE6A030B2F91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BACB05BE-7EAE-4EBF-B5D4-BE5CD4245B8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9B26042-6BA2-431E-A451-52FF7DB8F06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C3927928-BDC3-43BC-9FD0-5A1AAA1E5B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20378F9A-456A-4C0E-8257-F659CA6182E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EEBFEED7-A08E-41B2-8CE5-9CEDB59EA5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1FBFAEB-1FB0-4150-A700-967ABF43AA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11DCCB4-3209-4698-BFEA-8D1DA827D31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461C11C-B855-4A8A-875A-31DCE32744C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BE6A9440-7300-4D87-A108-1C6738BD386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08AF925-D753-4685-9249-CFDF3521F5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B615F55-9BCD-4856-BEDD-6B27B7C16DB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102EB23-69F9-4B58-BE87-8F6AFF126DF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5047549-1915-4572-8A55-6753C6FDAA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559F711-0CB4-41C7-9D94-E9CB2C7200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DD5669E-2D19-4955-9071-E9EAE435664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FA015FF9-5965-4D33-8DAB-2EF0301188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E9C52C0-EA4F-4CED-ADFF-72A40C06C9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6C7A719-6F3C-493F-A073-308792EE094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DB781A9-994B-475A-A6CD-5F16C0443A8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533031FC-75E8-443F-83BB-B5E70C8B79C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5A085E6E-7BE6-40D7-BD3D-10CD0CA4133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BF576757-5231-438C-8170-BB168A86839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D776566-832C-4E69-910E-7DB3B2E8F7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9A7E2040-E90E-4DE7-A0AB-CA1425BFAEE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E90557C6-873B-4397-8097-BD7ACD374B2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886DF6E-7CD6-4158-85F7-6516C2284AD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C9AF7FD5-5776-45BE-A575-8B0FADD25C3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CA3E4747-2540-496C-BAC9-F5EB0419767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5E13494D-D196-4856-AEA9-AF9B096EC35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A02AF35-9B65-442A-BF7E-8CDD23BC7652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F2E9F768-4616-48C3-A694-66329FEEEF8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4669CAEF-12A3-4C5F-A18F-8D739C9E84B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9065AAA-DF51-42C5-BEDA-D03CF0CA70B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67DD10E-BC53-43F1-B88C-AFD3A607EF7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816117C-E398-48B9-A526-D3C523757E9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B961AF7-304C-461F-9FBF-2AACEF35105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07738A4-BC61-40BE-B041-7E005864B79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5C2E6AC-4C29-4811-9AC0-5753E2DB82C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580A786-1A2E-4D2D-A47B-96FE91B9BA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CD6D73E-399C-4166-87EF-036279359D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4C13AA3F-E992-4F11-8C92-7086B7082B8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11DF446-61F5-410F-82ED-85263FA2F3F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E8C50A1-4306-447D-A31B-8823BD844C6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FC0E5B9D-05F2-4015-800D-8351E464A2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33BF457C-B5D9-4860-900B-B0938F4588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01471FD3-AB98-44A0-BCE3-D7B375A96C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26F74D0-69D4-48BB-9995-BEE4882A80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AEFC455-EE02-412B-ADBF-E0A76C34BF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E916B90-E39D-47A9-9464-B7BCDBF43A5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B485ED44-6C69-4E8A-8644-67D821E25D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F5B743BC-2B25-465C-8B51-A9716700983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B567224A-91CD-4CB5-A217-D4F98C9A7E0C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15BCE4D-D198-44CA-815A-D39BFB95D10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92EF8E4C-FE24-487D-A42A-182D192F856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E298AF5-09BF-455C-8058-9BF423394ACE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01344C1-1861-4EE1-9704-D30968902C3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3F9274F-6CC6-433C-BC9D-C540F4BA64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BFB2BA5-BC6D-46B8-8F9B-0CF0676DDF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8FF9CFE4-1F20-4607-8BC9-8B31BD8E62C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4447E16-2D28-464D-A192-4C8CD53EC0B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23E6944-FEE7-4B72-BA06-010519631F1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B3D83A2C-F33B-42E0-B22A-279BCBF01B2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12CBD17B-247A-45C8-BCBE-C6B657457A0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056F899-25D9-4285-B57E-731A1650EA9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87D2EBC-1994-4EDF-8D92-C0B4BD6BDFE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53F34F6-BBA1-4DF4-B81F-4333B694383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27357A4-EDEB-4025-8BD1-5565AB75BFD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B2A7C0B9-3C26-416D-8F6D-A8DB5471628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AEB650D-7A42-404E-8E1E-2916203AD3B3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F3EA4B2-0053-49F2-9767-F690A1C8838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812FEA3F-2809-4341-845B-7A084B54EB5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024B053-E419-4D24-B9AE-5442D745EF7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A8F4CBB9-F0FD-47C3-83C4-2B295EDB3B3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7FA7B1F2-7A8B-481B-8FCE-9BC276DD7E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586B3E53-EDCD-4B4D-85AC-ACFDDDF0A6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17B479E0-74B9-4FED-AEAF-F2178D4F6CC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634138D2-2279-400F-88A4-E7A9E19975C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23E15288-5A65-4B43-97F4-50DED64990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BCF3DD0-D0F0-41EA-9C3B-152824E2295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081544A-DB24-4F05-ADD7-E1E113A9F61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14DAA3D-95F5-4214-AD6A-3465DA62CFC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5866A69-CDB1-4A34-9893-400A487E92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B661EB33-5FF9-4FFE-A24B-396E11793AF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4F0FC6E4-75F1-43A6-8F64-B146FA23325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F494EE05-87E0-4D96-BB74-34AB44367D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5112F950-DF54-43E3-91AD-01C416A7DDD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9FA13D7-921F-434D-A24B-1F206EBAA5F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41861A02-5F1D-47D0-9443-8AEA2D3BFD0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0BB7B9CA-59F5-4A83-B08F-F42FF857507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FB91AF8-A7BC-4AB1-B48F-C06811AFCE2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766AE7E-FC4B-4743-BC15-4C9D1CF66CA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4842D93-027E-4880-A892-CBF029971E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E8ED0B1-0555-4D0D-9EEC-6BE2462C8FE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8F39C72-9C09-4E99-9919-D411B796345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DF1EB7FB-385D-4F9C-B4E6-6316DF79F3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97BD3000-12E0-45D3-8F31-6524EA10835C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AF23960-2802-4A43-B3FC-CD80D3DA1DA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E3392BC-8091-4052-BE6F-1D68A4EFBB8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4F426E9-EA09-4261-AAD9-73BF507251F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B57E0D3-1B64-4C44-AFDD-E40781DD8C9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4669CA12-7272-47B2-9D97-085E6C4BB53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CA4A18D-F2F3-4966-A2EC-91DDC6F1F8C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1BB6190-2252-455B-871A-E405BD27C07A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462BA931-745D-4130-99ED-F2EF3616EDE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C7AA6B4D-613C-4706-9FE3-AD0D1336AEC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ED788E9-7899-428E-9368-F6D8D96E81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7B24B31A-2C3D-4F42-8640-2F633EDC3D3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EB68E64-5DB8-44DF-8062-39EFFF84C4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13323C5-DEEF-4430-A381-5BCC2E93C79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3C9B70A6-CC48-432D-B8D2-757B68119E1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EF2803AA-8603-464E-8EF1-2D1F9D26FCC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09C28090-D403-4389-8641-8166E2E290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F92938CC-AE40-4F81-A48C-4AB681BE63B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4E90D5E-FBC7-4F4F-B8B6-5DB2785C332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305E2A4B-B035-4271-A53F-1CC3A5AC963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E82E0F3F-0067-4DC8-A1A7-735D691684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E1A7555-6392-465C-B4DE-DEBF0C8F4C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124A37D3-E14F-4D19-9039-2BAA9DB2B45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84F68DA-D66C-4354-BE37-E9E25CAF85E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36060F34-E083-43E7-B442-4641AF83B4D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D23C876-21A9-4AA9-A39A-0B958B72409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D8B2396A-1D3B-4B4A-B5E3-A908560DA08B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9E517FC-2A73-4FD1-A81A-A63CF656761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40FF654-E5FA-49EC-82DE-8E2B9244A56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9F845E42-217C-460C-A367-6F0C19993A1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1872177-3E95-4222-8212-C341363F61E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AB3E7BEA-1D32-4CA8-A72F-17188E61E3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3AF03A57-6573-48E6-994F-2780D0CFAD9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40CF3275-1244-4A96-90FB-DDD28E0AF80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A3574E7-0567-468A-8F07-AC5005A6EFD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8CDA872A-64A9-4B9F-9F49-17DA9134398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EA5E9898-1B78-450A-8579-1B6BFE2EA33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1F7C2A5F-0B44-41E9-8283-72EABB9B2157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734F535-4D37-4F1D-9237-20941EFCB38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2DCFACE-EFF6-4BEB-9E88-B10F12E71F7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64D9951B-5BCA-4369-8FE7-22FCFFF94FD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E715EFF-8C2D-45D1-9373-DAFCA20A49C0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720F547-95DE-403D-8A05-2248A74465A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F087DE1-0C2D-43B1-80FD-8B3F0AEB6A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A0E2B4E9-F0A8-428D-B64D-ABD8C8993A7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4EF3A95-4E61-44C0-A90C-620173D250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8F56A137-D882-450A-848A-67199502EC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D836C0E4-E07D-45C1-B1EA-A1A061188FF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D2548252-FA1A-44D8-8677-38B20865CF1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C789F40F-F4DA-467B-B2B1-94939BB6672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9DE5932-A650-464B-A9BD-088B6156A8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2159D16C-43FB-467E-8E3E-DA52C1727F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517CED1-2C6E-4CCC-9514-C53BA3358A8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95DDA84E-F8DF-4411-87B1-C99F11BBB86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4691A3E0-35FE-45A1-B5CD-C552FB711C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D1746C6B-CB3C-405B-ABBE-06752080F0E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B94662DD-CB48-404D-9AC1-E4A51B1BD5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DD21C6D8-85EC-4CCC-AA8A-2CA54658A19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84EF935-2216-4845-BFE6-828F8501EF3E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56778B3E-EC59-49E4-BAE4-88FE51B635F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1EE67AB-89A4-4C94-A38A-6663E5402C3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A001649-687A-4638-AFA2-0D6E3C0CD759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1D60C74-FF43-41CB-AF4C-20C2238B42B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5986C7B9-CBDF-4E6D-8662-667A94EEA0D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EA0962B6-D6F3-4828-886F-84F402D362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0AB4342-CB1F-465E-8139-2B613C8F0A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507CFAE-0211-4A99-B41A-A301129CFF5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2C3AB6E-EC32-45FF-AE4A-C4F2285A64A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7DBAB6AC-FF2C-42C0-BAB7-48C0546EB8B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109811E-B974-4E43-A8E3-EEC1B57836B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B0117AB6-FF7B-4840-905C-81F349890830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6AA39D1C-68FC-418A-8932-476CACE609F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D552134-26E3-4BAC-930B-1EB7AC2F48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CFC4CCD-9629-4317-A649-A0AAD70B67F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93EA830-C0EA-4E43-9CDC-4236A8DD6E0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B8F98F81-8750-4049-9D56-64449A87575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720F7C21-DAC4-456D-9932-4CF9CA6D8D1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F975BAE-32D0-4485-A9C6-DF5A3DA2DFB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5D347188-DDE1-4257-9284-DE12EE90C03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C20294D-7084-4AB8-97A3-813A27888A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19D5DD6-467D-479B-A3B3-BEC4BC0DD7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55DDA049-BD3B-4047-B36C-C367B072C7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7A3DCB0-4B35-4BEF-AB2F-C99663DCE8F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EA92C1E-E79C-42C0-BC24-3AFFEEFA175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E2FAAE2-7B1C-41C3-9203-61BECF4D1C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3612869C-2B7A-4DD0-9E70-7944EDD0117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1E571EDD-E105-4647-9015-A1DC5380E6A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174CC1E4-22F9-47AC-A9A2-2480869E710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E7AAFF8E-528B-4845-9AF2-AFB09B119A9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192F267-CE8F-4588-9512-918373EE0C9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324C1D34-A71B-4EC9-BB8C-FF9D3F12C3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5B02AC88-F7F5-401F-BB12-029488DA689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88B31EEA-F944-48BC-953D-5C9814F36713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FD18D0B-4EE5-45FF-84D4-F89F05502E2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61C0F57-103E-4A84-9CB3-7679168A1995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4F061CDE-8F48-4972-9F53-C6A017EDC7D6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1D0430AA-FB19-4EBE-B4BF-D5C5F969909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6AA566C8-D2CE-485E-A91F-812553E8BE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B06D382-D956-4ED7-97B4-0F346A89E5A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58C8655B-C030-420F-9480-A7E4319B469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9CAE1AC2-1FDE-4F52-A807-D1E6CC66F84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2A0897F-41E8-4DF9-85AA-13757734BAB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C90D169-9E97-4E88-BD41-348E06A0EC5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EC659844-8524-41AC-95AC-572B960A552D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F26011A-A74A-4A04-A53D-2D4B0A5F311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7335761-46D0-4E8A-B6BC-34FBC2FB7DC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41883B2-E0E7-4F76-A2E5-9ABCC622A1F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C1C02A6A-FB24-42E2-BA58-8B388DFB434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6C1B49BC-FFD6-4525-8269-C3888406B13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633BE0D-46F3-4758-A5B7-890A1CFBDD13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DA77662B-C11E-44EA-9B29-2EA093A48674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FBA5EE8-AABE-464B-B194-DCCD1C92847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66F119B0-B903-4BFD-A2D8-5F5C639B15C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F731BDE-43E6-4CE0-A645-4419A57481F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4706140-91E5-4CD4-BC51-C66AB4F2CE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E11C073A-DC98-4300-8946-4028300A42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82C0CAC-9B1A-4A29-81EC-2AD3756BDE0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627268F8-3B04-4E1E-AB9E-F8A2DCCA86F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CC3A2AE-1B0F-43E4-A39A-6EC8C0F8A50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90EF289C-082D-478C-B5CC-7365523C90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2DFA8351-B666-4C94-BA8D-A311BAD33E6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6313AD4-4A04-4749-97AB-BD2AB08228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F754B1EB-3B45-4A14-B93F-6839A9A3AC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C10874A-7D36-463E-8336-2CCD3E061EF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488D2C3-B24B-4639-9E01-EBE2FE3C4A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0E0A4BB5-204E-456E-9C88-90FA1CFCAF4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4D25163-41F0-4CA4-899A-8B55544B963F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1C88B0FF-7065-4C7A-9612-F8914363077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78E249E5-4CE0-4F92-9D39-9E14DF840BB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76C6E16E-5E5A-4C3D-8F68-F7D9C8FE015A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5795464-39F5-4CD4-ACCF-8AFFD3616D7F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10D405D-CAC6-4E02-A4BC-F432D4A8E7A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CA989AB1-8274-401B-8BA4-3CF15C8DAB8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467763A4-6A34-456F-B912-2AE89C08B8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D461D6A-1D33-4113-8B80-63B408EBF36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484AB7E-FE0A-4621-80E1-906CC6DD5A8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0A8F50A-71D1-4423-BB18-CDCEAF7C9D0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FE26512-6720-4CFA-AB3D-EF973329B30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149BEC1-6F54-4241-BAB0-F68F01FD492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DE3867C-1AA0-4021-B12E-0F3DBEFEB4E9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496DFE9-A112-48DF-AA47-3AFE6BF3DB6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99CC3E6-A925-444F-A8EA-A2210A23E9E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1ED84F79-54C4-4125-A44F-773B66C692D5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5676D88F-92AB-4B34-9173-03E1F03110C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2601EBC-1DA1-4B75-B050-8443B97DC3D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D24AB44F-2A3D-49D2-BEC0-0BC2050DA51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201AA77-9A89-422D-B092-AC7DE5EE9D7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6D552F4-03D4-45EB-95D1-5509A7766B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97BAB79-4299-4256-80FB-399D7AEBBC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7700B9CB-87EC-4203-BCA1-2A6CB5C334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26180642-08E4-4267-AD47-EFFE6AD8C2F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F78C701-B68C-40ED-9557-D0788A899EB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B52967E-EEF2-4BA6-8968-C4EA21CEB4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794B75D-121B-46C5-BECC-0CB70A3E467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23513C2-F181-4254-8D52-1A6CEE9BC9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9E8A510C-7F20-4D89-A47F-03785B65A6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BAB0C052-FF88-48CA-91B3-45A85544086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4FB415E7-343F-41B9-96DF-C0A6C996059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0E88B85-C497-4C18-BC46-23132C25F7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326391E-0159-413D-BF3B-69F153B6518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83AD52C9-297D-427A-A4FA-B225E1C7EFD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EF39ACC9-B026-44C8-A760-4DBF88E2C2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7CE4139B-E5D4-461B-8267-DB92505D9F9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10D3D04C-57F8-4242-A7C1-9EA26F1018B5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5F8F89BA-2D5F-4D27-B4FD-2C812987DF0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06CE9FA2-8B91-47F3-836D-2A8B0D75145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8FFBD971-859C-4051-9FCD-29D0771FED4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1CDE363-5984-4D09-BB05-130378D404C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3E9AAD0-2248-4E70-A7E8-D90640F0FF0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A4D30093-F703-4F02-864D-D4BF75E0A43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C760069A-DB1D-41C7-85AC-F0E7602FAED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7C7A604-B654-4471-8985-61C62F4CD6C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BC737E4-81AA-4D75-931C-77EE29D633D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5CDE4015-8A02-44F2-8CA3-FA4D9C403D21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FF7FFC6D-A8BB-4F23-8612-CE24CFA04D7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3348DA03-60C6-40FC-B9D4-33A0E846845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BFAAFCC0-986D-48FF-A65F-1D58EDD441E1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69178527-F86F-4A8A-9655-C37EABC6FD5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B66DD32-E75F-4B04-8B39-A9A61470FF3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5AFE5999-E339-4D5D-A708-0646FB43C13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5D9A49E9-F847-4403-8362-9D039012FDA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FD9284C-73BF-4815-BF9F-8008DB51568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671F808-1FE4-42F2-996D-B65B908712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6045DAD1-ECE5-419C-92D0-05FB888BB8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27BB905-E4C9-4C97-A479-E57A41D6052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265334F-FE89-40C6-A591-98BB1172A1E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F44FED2-40FA-4F57-AAD5-4C58D36E41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FA59D46-C964-4EDD-B492-53D7F645FD7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E26C9AE-FBA3-495F-8603-8BAD46D3792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6DB9547-F881-43DD-9720-FC405DD2E3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7F790D6-0892-487B-A2E1-3A7B02C1AC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1502C38-52CC-4A13-8234-ED5AC456AAA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672271D-3B6D-4CB7-BA5A-C34AD7E9CB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079C7AC9-E94B-4C8B-8713-882FABB1446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56831F2-B3D7-433F-977E-99092494312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0A43384-EF8E-4329-A40E-010ED38A94F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D002A4E-C857-40E5-9D98-D94D15B4340F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1C3E8E4-1660-40AA-AED5-C9F4A54DA622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D7FDC6C-7455-4D13-93BC-B4E885168D0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8286B8D5-2875-4E6B-86AB-74CC246A58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C9514A04-7213-4617-99FE-E05873495B1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30E989E-7AE8-40EB-A34A-1F40D346047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922E76C-3CFB-4F1A-A859-5BB4131461A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B39D5873-59BB-4E83-A76A-2063D75E0CD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E6D7768-6CC7-4887-90E4-6AABE241559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B53BCEAE-28FD-4EA0-ADF8-241849BE6BB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82FE861-F2B4-4B0B-BD22-FE545306142B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8656444E-38B2-451F-BF1E-F9D0EB8CC1A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A6695A8-9561-476B-9CFB-89B3F46B156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56C3A78-1516-40D4-99E2-E8E22018309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6BB01DCC-6EAF-4C21-B322-81DE1871B881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15D84613-C890-460F-843F-5BC46A38D5A7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EAFA1B8-424A-43D7-8391-E0C9F46E79A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5ADED0C4-20A9-48C5-89AA-9507E446D86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96B11278-79C3-4D37-9530-3CBD6A64FB8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C2A51D5-2633-4E34-B5D9-DF776C2E0CF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377A01AE-99F7-4EB2-865F-AF075FF425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7DD76E6-33C7-4769-948E-7A7E399EB3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E936EC57-3BE3-4E68-84ED-9899941FA52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E20E661-8D3C-4BF5-8D6B-97EB7E09773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4AB6DF5C-3313-4282-A475-16E73C2256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2526D8B-6354-4E63-84E0-F3E977B5291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7E3AF02-A991-4DAA-8A23-AFFF3B84B6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186A21B-21FE-4CC5-A250-0646E2CC0D5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892A44AD-8DDC-405C-B635-CD8BB9FADB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826F3714-E4BE-4AFD-9A58-69DA0E0DD6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669A510-C751-46B4-8684-D7E903DEF7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C84A666-055D-485F-8E02-0D1199BB17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18DB2E23-D390-4453-B747-E1F144126C5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AA30910-818E-49BD-8507-42C2B4E5F3C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239816A-86C0-450D-9597-3D8304E03604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652C98E-844F-4F5D-A3CF-950F255D924D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50091D4-2E30-495E-AB12-A390BB0358F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04C1EDDF-BA08-49B8-8EE7-7B51A2550DC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8965644-B001-461A-A7E9-16B9E6E8FA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FE38F10-91A8-40D7-AFB1-908BAF99FFF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1A15A07-3AB4-4FF4-B10B-96637D764BF3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F5C660DE-35A2-4612-B06A-6658A1F1C01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3E9346F-1267-4F59-9E9C-5C9CFDFBB34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5E25B5DB-048A-4A66-B94A-DF220069E33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981DDDD-CE8B-4463-A75C-B65371DC4350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54B717E3-3933-46BD-86D1-74CC4392963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E2D1F056-9345-4341-8FA9-76DFD5BA70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62310C3D-6E2E-4EA5-9594-D62FEE33C19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0C8DC64B-376B-400F-85D3-D8D9D3D38C1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3AD2C06-92BF-4555-860A-FE504E5FF28C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BF6A5931-64A2-42FA-B698-971C001AF06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62B2CCDE-7F28-4E72-A72C-4BE59C155D9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1606BA56-1D64-4E70-AF13-B281378849C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680562A0-4F23-43E7-9C09-514CBCDB2E3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DB00D69A-D40A-4FA6-BE48-A81D790EB23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BCF17085-3630-4AFB-8C08-5BB983272F9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F6E64581-02F1-4408-BA52-851817C842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F42DBD2-44E4-4E03-A612-A9A6905E082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76E4455-1CE2-4822-AA2D-AE3970D7BD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20CCE46-3D96-4A47-9478-E3FE11A909B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E1DBAF2E-15FF-46F5-B258-F2D882AB59A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D1136B5-4B6D-4A62-B7BD-F510659D7E6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092599A-5FB2-4CFD-8DA5-DC5CFFEA3E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BF2D5D01-1BAE-4DCF-94A6-C8CF8B962CA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17E20A00-0B97-45C4-83FC-FF792535E6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1D16BE57-66E1-4453-9486-C673BA2A095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B1122B40-3434-4D5C-877A-C2E6266C6D6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B627BCB-2B40-45C1-908A-624762946BC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781BEBD-65B3-4E29-A85B-C1A873E38C3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0185107-295A-427B-ABB4-685DC73AB220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2271E542-D355-420F-8035-00C756391DA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CBC7073-B1CB-4FE7-9A53-FC7C93B11EE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DA8AF388-F04F-4B4A-9F7C-03728E502C1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7CFB731-32E3-4924-B446-3542F4A6AF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2458639-2522-428F-8992-CFF9C92DB4B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129A158-3B0D-47B8-BAF7-370AC714534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1AFADD6-0156-4DEF-B36E-C47B4E642AB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F8911CFE-0295-43E2-BF26-74C1CB9DD1A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E81D6F3-25D2-4427-AECE-5975F195937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14D6713-1077-4269-9A58-559A6213660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6300583-1ED9-42C1-B29E-99E270FE5C1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2F3B12C-8A33-4E1F-BF71-0FCC2233B53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FDCE0FB-EAD1-4D91-AE64-318B33587E27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25A38A70-6FFE-4979-B6BB-6D0BA8340F8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30F5A2C9-4949-4B26-A336-60A66AA8242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01CE3DC-5A04-4D88-BE5B-7C123DE7F426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77E8D2FC-3334-45E5-B198-543723317F62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56852C3-2035-4C80-9625-8DA0829038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59B4731-D2E5-4390-BF6C-0DDB530F26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943250A6-01D9-408F-A985-EF1A6581FB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AFB5C6A-A0C2-425F-B1FC-1F5FAA7B0C8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91FBAA6-2A40-4038-B4D2-6584B13DC6D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58AA55A5-C89B-4440-AB48-59738B66FA5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A8F975B-5477-45C9-AA0D-9F5AC3B8F56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4E6818C-FB83-487B-8572-37BAAFB917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AAA5ABB-2949-4CB4-8BD9-1E266D19DC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C00F2076-B9CE-42B8-A1FB-8967F70C86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FCF2B6EB-50B1-4E72-810A-B1A2F58F8EA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335AA2AA-D000-413F-A013-2A5005A641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CE025D1D-E0AD-4C9D-91A8-7E8B78C5D46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C0A560F-BB2B-4ED4-9E81-54E9D40DBC2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21BFB817-5800-4700-BC5E-E81AA2F2196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420E2160-422B-45B7-A3A9-AC0B1C3DB12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A8A2CBC-0785-4616-9CAA-15CFDA22DD9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83F921F-74A4-4C8D-976D-DEEFC41776F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E5E8231-8550-480D-B650-23586529306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F46ADC63-6DB8-4D86-B069-F33F15B9ACA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3A7BE935-6E1E-42B9-9436-9949AAB87F5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36AC298-762D-4514-8C0F-D2F091032FF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D3E2344-EA4A-4826-90F5-04E30D74A26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8922DE0-847B-41CD-BF1F-2C4B678B5EE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315DFA84-4B84-4A9E-B3E6-29C3E3F32A3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2379F95-0E94-49C4-BDD7-98452EA8C51C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9EBE1CA-44EF-4311-91C9-1769023BAF9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A85E8956-B79A-415A-9DE3-025B9B90B5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F111085-35C3-420D-8A4C-B00CD90F587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156FD877-4341-49C7-B5DF-5D0F244E889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E9FD77D-8796-4110-9352-8A949EF584E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EDDD27E-89D4-4D4D-9264-894C992EEB15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0154551-1970-468C-A47F-1B2BCF653D3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653B1767-85F0-4F4B-8AFB-B7DA02EAAEF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FFFD51F-4D51-46B0-828A-10D657FC4E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5A746470-EF3F-4637-9016-8B23A514C0D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8B304980-F061-45FF-80A9-9A9182EF32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C36E7D9-703B-492E-A553-733ED9A8771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BBC39AA8-E9B2-4C57-AD37-A099C9EB15A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53F2B2D-4251-4ECF-86DC-E49DFEC92A1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A9F148CA-9D21-4014-9892-2C675628DFC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C233891A-36BF-4204-A97E-D36DA97752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D4E4C7A8-E434-4159-A9A7-FA4E0DB3B40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97C59C0F-A5B1-43F2-ACEB-C91BB9B816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59149831-3380-4E12-9162-C2C69583070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07523781-68F2-4CDB-8BB1-4524F66B3F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B1FC0BF-FB80-488E-9F5D-B4ABB843D5F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75A4608-F768-42AE-9CD7-E3E695B8FCA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8454F6B-28C4-4FF7-BED2-35B9F2ABB87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2842EC3-3F50-412A-88BA-F951925E464D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3F66E3DA-5568-45EF-B542-50302FF995A3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9BA642A3-F572-44A4-9353-90523D528297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3329EFD-1A73-411E-8A04-8AF2D174F8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54B69753-ED03-4512-94EC-6CFA9B8C0E7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C3D9456-6513-4265-BB40-DFAA2A6A1F2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A9275550-3AFC-42C3-BEF3-C56504D94990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E21E7922-3B64-482B-8181-9403C65D38F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E5C3EFF-38D7-486B-92B9-61C677F859E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B825719F-2E3D-403C-8193-1C1E0E0AB44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D38F0E67-9EE4-49CB-83F1-58BEA2511DD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315E2D9-FEFB-425D-BFA8-E5E5FF8B02B3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AE0F77F-1EBA-48C6-B89D-0771DAA73F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ACBBF120-6D1B-42D3-9533-5EBBD302B5F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0436045-7DAA-4FF5-AA86-BD8BBBE6A72A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5A22AF6-266A-43BC-8C22-638B1B458359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F482D233-7A60-41E9-BE7C-A1170C5D6A4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D440993-FDBB-4A8D-AFB3-4154841DF96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487B312-24AA-417E-B4B7-9CE6594B4D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EF794BF-3472-41CD-A4CD-511F138DFCE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038431AD-34F1-410C-B26B-D7B5114AC5B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F209FD7-4472-4687-BCE4-E1757A7F68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DC4D09D-1ECA-4733-B3A3-8FDF47A6DF0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2EB5A35-632B-40E9-A577-67BC26A6915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F8FB09F-D4B6-4C00-AEC8-D2DF376A8C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5B1F020D-BDEE-46E3-ACC5-21B11194190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99E7E38F-1987-4C68-8680-875714B6CCA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1891FC1-AC69-459C-A3F2-E58F69B5B6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E3944A2-B84A-41D7-8B93-FCCC40687D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2492401-298A-455D-9843-1A58D68B59A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B1A16CF-4E3B-4B8B-AB39-BA6F35333D8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8214B4D7-84A5-4E3A-AEB8-604E6656433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793DB29-D197-4501-88A9-E48C28F76592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F2FDB5D-68A5-481B-90D7-42FCD4FCC10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16BF282F-E521-410A-A7C7-5B6E87BB461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E3391E7D-2A51-46FA-8E1C-D973D6BD4BD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E13ADA5-DB83-4432-97F6-A35FD8C82F6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22CACF2-C768-4B18-8539-29D9FE2B81D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F8904E2-A483-412E-8CA3-FAD7426629A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18CA37E8-ED4F-41A2-A096-C377299FECE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AEC7BB9-39C3-4A92-B62F-057ADC2F551F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D75EAE2-B4A7-4746-8DA4-8E76BAE3CA2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868FB99-E4AB-4DEC-83E0-47F99F33712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49B1CD03-C416-42C9-8AB1-1DA743773B9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EC106E9-D14E-4505-BB0A-7F33323C010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B9ADB92-F19B-44B5-A9A2-73C43D51968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DEE93B5-4692-4361-AE18-A56C6C4D7FB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4861D34-39EF-4E3E-959F-A25A53C678F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E1CF0A2-0D04-4C26-9E89-E7C112220E4F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2DD31A3B-E9AB-49D2-95CF-C350EE70B23F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7913069C-FAD4-446E-9274-30E67AD14A3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8C536E6-680E-45D7-B6E1-8296462A6CE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E06DBC1C-02C7-4429-BF9E-295A1E0A655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980C8FF-151C-4530-939D-93C13AA09E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CA867EE-1812-418A-A324-330B567957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EB3CF0D-CA98-4324-B2F6-B5A1260570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72E76F6-FC8C-47BB-88B5-17D1C5B98E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513D446F-6E85-4AE8-93AB-549C4229EB7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8537C2DA-76AD-493E-BCCB-48E3F26CC1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600033F-9735-49FD-8EB7-F9A2E6F12D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551C2B2-40F0-405B-968A-0A9A34329B4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FCC358B-A936-4054-9A43-B57CC68EB96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24CCE3F2-420E-4C8F-B4BC-CD5CB66CCC1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10725F3-6B6A-4816-889E-9A7C44C1FFE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D1C89C5-BC5C-4B6A-A85C-5D8CB10C7DE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E8545346-A436-4375-9B9F-FAA3EF1C096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A4EA36BD-46BD-4E9E-9078-1EDE3673B4EA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E9FB38E1-8D3E-4E6E-80C5-CC6C035043B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F4B3149-98F9-44A2-B7E6-9FE4AEC01EF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E425B92-C14E-499F-89C4-98EDE86C146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6E95D40-CAB0-4442-8DA5-375DCF89156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5459CA6F-97BE-4AF4-B77D-3980C15A561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83FEFA17-0C2A-4F00-BDCE-88207C7BDC9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39647133-D97B-4540-B28F-DEF640B52D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58E9599-1D7A-45FA-8C1A-D59156A6CEE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A80EBFA-394C-4F4F-91D3-5F142A4A049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8E1CDB6E-4A3E-4ED7-8293-B89156182D7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55AB0B0-0BFE-4AA4-B9A4-F5481CB99E8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4F8648F-8515-4010-AE0F-29E19AB0A4F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6A68EB9-E06F-46A6-8346-BD94867E67F8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39F88822-CACE-4E3E-9753-A1A4A8A60D9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244D78F-FA12-4CCF-861D-D21800D8CFF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672684C4-2375-4E1A-B337-402412511CC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265BFA5-9E22-4BBD-AF7E-BEFC5B8A89F6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F7626B96-5B13-4C0A-9F56-916938627AE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1D9B256-9F38-45DE-BB0F-3B4542A5907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DB9BE02F-E901-4D57-992B-F28840CFDB61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4F9ABFFF-7FF7-4859-B849-79E310C4CCF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990F274-BCDA-4E1F-9D95-9564E4FA003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9D7D4CA-123A-408E-9809-1836F83311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467718B7-24BE-4EE5-83A4-70ED1307D96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D860084-A7F5-4C32-B726-5B8D62D96FA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1CF2A43-192B-4036-8288-51163E029C7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8566DD34-B5F1-4E71-BA5E-5A916CE61AA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0C160107-E67B-4693-A4BE-76293864C5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AAC6896-E0DD-4330-B78F-48337ED1049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2C27E68-AAA1-48AB-99BB-E2185D897A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56AC6FAE-9A38-4C0E-8A4C-CD466A0FC57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BF4FC83-B9D7-4340-AE69-42C49910BC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AE8F0586-3321-4273-A2D9-2118A1BF18D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7C8727E5-4B55-406D-8A85-2F1EF0B0242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6D8D1CC8-A24B-4E2D-9176-25B071BF2C7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0332ECE9-6542-4C0E-8874-8581F92D73A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E37F16F5-80ED-4EC8-B7A7-9071A82E0BC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EE5121B2-1AFC-4709-8F08-07F99CC98825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862E9EB7-79C3-4D28-B70B-28DF5FE1B2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4AF1347D-91EA-4687-AE29-5F813E4635E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BF3D4A2-B770-4BA9-8CBE-24D879C5E7C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2D876220-7338-4E33-9DE4-D06D7684CAFA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DC58BFE6-917A-4B5E-B16C-6E6C079F04A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C9E3A9B-AB26-45FE-B6BB-8038547C0E2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CCB42955-8C46-4184-A3FC-CE40CB0944C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0310A2DC-9C61-4DC6-90E2-0E112A8B25C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B93C1D10-5D1E-495D-A2AB-7067D157A02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667FBFA6-0C68-4342-B1F6-BFD758D5A5C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FC1E89C8-1073-405E-9EC1-3278E07DFF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A1F94237-C6D7-4FB6-8F5C-B7CA0F0561B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DB08191-7D9C-4F87-97DB-3291E2877587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D4C0B152-13DA-4339-8C92-257692F6349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76F6711A-2402-4C46-9FE2-1588FBD12D5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E1C598D-A6E7-4F83-8A30-6B36E032AB9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25286000-5A25-49F4-B55B-335E0343CF1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A25F3E46-906E-415D-A3C2-A631D18AE7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10BDF3D-46EC-4FFF-B64A-3880B66D9E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83879F7-9B7D-4AC2-931D-74913BBBBC0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A86832A8-A23C-472F-AA51-8D35AF265B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DEBDACE-DD95-4FDA-8953-CEC5C67E93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E3D5A3C7-12BF-40C4-ACE9-5CD6DB69F77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2BB5F85-7D5C-48EC-8E86-36BA2917F6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16558608-495F-4D0A-AC93-253BAA86828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CAE51508-816F-419D-A1EE-D14AEB095C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F9528EC-5CF3-4E6D-889A-5C667FF78B8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C982F6C6-EF2C-4B16-88F3-30B533D554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8D217F3E-67CD-4256-ACD9-154933117B4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DCB05145-9091-4DED-AB04-63AC3D1E2CA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9EFC83DA-5F06-425B-8419-CB944015BED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9230102-7209-4435-9FE0-CD8086540FE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5463BFDD-E485-4797-A5CD-27F0715127F4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7E7D32CC-1289-49FC-9DC4-DC347CBBD54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8A0184A-343B-4C84-B404-919D74FF553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0CC4A99-DF3C-4382-B02C-F64DC8E3173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319DB6A-8295-4FFF-93FB-ECB6F73C142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3D23E7A-EBF4-493D-A1CE-AB0B22C3A9E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A39AB244-A55F-433B-A3E6-53628AD15E4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F8CFCFCE-5BAF-44F8-B43C-9D79F3507B2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97218042-D52E-4858-9020-A94AC0F36AE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ED9E932-A558-4C3A-B1B5-460FB147145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4AEA25D-43A7-40FE-B217-AFC10E08257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C9C9FE9-2A2C-430A-84F6-A96D36151E1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4E6021DA-AFE6-4724-A522-65E44E4EB81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D1E31946-6374-480D-A7D1-8DB86C10732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9009F59-166C-482E-BB26-A94A39E705C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6354858B-ABF3-4FC3-B266-60C175B9933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769217D6-9BE1-4016-A998-C2A64A39756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BD29DB7-C88D-4FB3-803C-08CA2BAB85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747148B-FDF7-4377-9FE4-6B63470D354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BDB944D-DEF2-4706-9B54-42E110E6AC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FB3A6B9-4C66-49E1-9223-D9C224CFD8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4831B887-CDE8-42F5-AD12-605F9E0D52B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E896050-C731-4F3C-BC56-91964A198EF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E75FFB6-08ED-40F8-BBFC-3981A28C5F1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7A1696D4-3DCE-49F8-951E-9E6C8195BD1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EE123822-1757-403C-B2FC-FAAD221210D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5971C2AF-15D5-41FC-A508-C9B3EBA6EC6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5D16B64A-07CC-4B6B-8F30-B2FA7CF742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1E829EF-8F5D-4A5A-8647-F372E911452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1192404-02F6-4DBF-AA36-A699E60A25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9014261-283A-4319-898C-F19AB0548BD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44CED51-1FA3-464A-9717-0041A39CD521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70CC8844-57DF-4D2F-AF44-E15FDC387ACD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05D08D2-219F-432A-B75A-AD18813C879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F0C5767-E695-42FD-AA6F-07168A3E8FB0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407F766-0B3D-49BC-A896-4D2A373472E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732C603-3F95-40DC-B8D2-20CAEF5103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6D00BE3-BB7F-4CF0-A1E3-9CDB82A9A5D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7BD7EFCB-784A-4D37-856A-B5DB5B382C8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DDA25854-A92E-4922-8ED9-7E9B2D27603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5203BD5E-E6D7-438D-BCE6-6E9CC0041E8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CC51A866-F2B2-43B5-AF66-E337B4839BE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0C786FF9-FF36-4255-BF1E-D50B5F84AD9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0DC8E65-03D4-49EC-93B6-1859BC9310AD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70E1DB6A-59E8-4CA9-8C41-85177E2C9B43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927A7FB-3349-4980-A680-4E3C27DCE63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4D3E297-E40F-401D-95D4-C29FB8FB24E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1551F5D-36F1-46EE-A298-9A293C0F21F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CEB1DB2-F04A-46C1-94E3-6AE6B82B00D7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8904ABE-A767-4A33-B615-52D30BE527A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B0D36E5-E779-46F5-8548-904CA9C91EC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567E327C-968C-46E3-B202-D5398F1F717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B618C9C6-2CB4-401A-9556-8FF591286D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FA8D259-FD1E-4C0E-A3BC-E7A40AEDF3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E54D80C9-47C4-4263-94C9-F9D9C7B685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099D2261-1F2B-4E6F-9BFA-E61253E4CEF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B68B8571-4DE7-498E-BDEC-0E9E5C2177C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544FA56D-1722-438A-A42F-2ED6E17198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35B51F9-F0E9-45FF-8077-FD6F3E8BC4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544CC46A-DABC-4EF4-8803-E7492910015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FEBAA351-064E-4FD1-925D-D0E169FE8B1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BFF8A024-1F77-4083-AA46-8020C7C9A7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66929531-62A8-44B6-B206-FF69331140A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181F6A9C-2AB0-49DE-899F-8938C4AF20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A727048-81B5-4F04-A5D7-57E0AB5570C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E5CEA4F-9A2E-403C-B257-98853D715DD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7C30A07-90B5-4B4E-ACBA-14B7833A196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11AC4509-EF1A-4509-A0E1-39BF6C147A4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BA519CF-B1D9-4E1B-A49C-8D12374A70A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D18BCF2-68F9-44FC-B1B3-0E0D1CD7FB6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C30D9757-5E2F-4D4D-96CA-323F7896E01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B35187F5-BF5B-4009-BE90-14DE4206480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220EB11-72DF-4576-B1C2-5B206CA4B6A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2E3834B-9379-4C19-921D-BFD9D135170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CE994893-4571-4087-A129-AC4581DCED0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F9F69D9-5FB4-4792-AA7D-4991FA367A62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6C70D2F-90CE-4429-ABFA-2BCB57972D9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E3C79750-AD1F-4116-8C87-F41322C5A682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61130843-45DF-475F-96BC-79049B786D1A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91A78C3-867E-4B05-A20E-F5A3B3327BF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08B6194-07F8-446F-A4C7-3EBB7EE356A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3E43FCE-711B-490B-99D9-AE2B41AC03A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605CA669-B60C-482F-BD79-24F462E5FE5E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2E1832A6-E9EB-4FAA-AA42-29BAEF9C76D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DFF2091-8384-42EB-BED2-A1104F62689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316554B-61B8-4B13-8122-D80D38ED1C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5160A268-45CB-42E8-9A62-0C9CF75E612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36FDCD6-ABB0-4CD9-B9E8-59F11683839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ABD0CE8A-D2F2-452F-B34B-5523567C707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CCB0C30-F2BB-476C-A2DD-6784D1E0692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DF674CA-A049-41C9-927A-0D71F417CA2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D628C2A-DDB0-42D2-883E-9684B34EE3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E146B52-B699-4338-8E5A-6AAB8B94D9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86B0519-70A6-4A06-95B2-F92E67AE9C6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A6D0184-13D7-43BB-8A68-BBA21B36814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5185B680-3CF9-4071-8336-44D6CBC473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2BCB8F8-5240-4293-B0AC-53DE53371BB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DE1E4D8D-A94A-4D55-8FF3-7B718FD53E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DC4791F9-4EFE-460C-A37E-DAED12ED6A1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70970328-9184-4FE7-B9FD-A4DFC678ECDE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3DDEF0FB-DCCD-4344-9307-0AFC39AB12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691EE246-D2D8-4DA5-8096-D7977C0853C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264FD4F4-8D10-4FB6-966B-2DD82C3613D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E2DA1909-7384-4363-BF27-05F12DAC84D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89AC853-F8AE-4DC3-B3BB-91E5FA4F58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C13B2A66-442D-458B-845F-CEF8E57118B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86C408C6-7760-4A7B-953A-DB671EEADE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63E2C51-342C-408A-9528-70A81DE75A7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128D60E8-8FF1-4131-9BF9-EE533955881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843CE22A-A371-4E43-9934-2894D8A3875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430482F-95B1-4A46-9DB6-00D547143DC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36D1C3ED-73DB-4244-93D0-3639037523F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D86EE9B-2B1D-47A5-B4F0-DE0F0DAAA67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F6869A8-428C-479D-A23F-A407AC4144B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A90FF039-4D13-4B35-9E5D-58D4B543845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EB3DD6C3-F9D8-4A2E-A34F-C177C973A2F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EBA86E3-5331-4916-A811-0F720D7CC949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3E6B342-1C7D-4B09-BE31-04A583FA49F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3CC63E1-E7CE-426E-8209-6AA2282C911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86821A59-098A-4F83-8935-B02DD7A7CA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775B6417-B3A8-4D5E-B446-EB685F4A0B7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6ABEFC18-D868-4095-B7D5-A485A06A386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9DFE361-B9C8-4A60-A4E8-6C1288ADB91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635BC26-6080-4D29-BE85-DDD5C3FE116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B48BE45-B278-46B7-A84F-37B46775A5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72E77E3-C408-4ECD-9906-377886199B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D90F52E-AF75-4979-A459-98B6960D4B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5DCF294-3156-41C9-A671-3DE5B94E039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1F71D37-6A06-4D93-BBC5-6E8BAF90694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2075CDD3-09C2-4C8A-A5AC-63F7376896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5B2E63EB-2CF9-46A1-8CC1-0AC4A83F8B4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3EEAE9E-2708-4144-B2AA-790D6F922BD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E6BEC7A-8AAE-4138-B18B-55DEC8284AA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DEAA8A7-4185-40B1-A5A2-4ECE6DBA108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AE6A5F3-C573-48E6-9AFD-0C40BD36444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18D886F-CF46-4DBA-839F-539AAE6EF79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E0440FE-7F68-4D2A-BBAD-C166BB502F1F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DA0393A-885C-48D1-AAEF-5DE89921149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59673EC-3F60-4B4E-9275-1982FFAA10D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5E7907E-962C-4A35-96B8-FC32D20072E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F2FCADF7-5167-4746-8970-880738A9AE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BB1F2C37-9AA5-4080-92BE-CD94A1D4360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8403487-760A-4963-BF03-E240AD149A9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6BE913FE-3FC7-4EFF-9873-AFD239855DB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1C6BA46-BF9A-4771-8A65-4FC7CC3C170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DFE30BC-540E-4D52-89AB-53298AF61E10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28A4AAD-CB9E-4A3A-9775-EEDC3C1DBC1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136DFB3-B24D-4BE4-9290-56F56112FC1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49B8E51-6E12-4BF1-85B5-E82759C550A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89E9C00D-DDEC-44D5-9B50-02E61EDA829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C7556E3-2EA5-4B52-B595-1210D4479A8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235E7FB-53C8-401A-85C6-8BC80F3CDC5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F23E7DE-4904-4D48-8D69-292EFEBCA6C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4741AD6D-8688-4775-8D0C-F15FFC9F2FA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6C62EE8-1A73-449E-8AEF-CA12D01806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AED4283-BF96-4F9D-AF20-3D316EC156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5DB3AE0-9469-4591-9FE8-EC87203E08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0392FE7E-C7A2-493C-BDB2-A2933C6B7FB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62A4959-081F-4A02-BCA8-691444B188C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C90766F-8DC9-4A3E-AB45-CF2919A9C05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BE8CD8C-CB4F-45EB-B033-656E1751763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09956800-774C-41DD-97B1-D2FA1D14652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6D87161-A226-45E3-B71D-8AF46DFEB29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9487D893-E82F-4E14-8EB5-D879B1FC05F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0443447-8B13-4181-AA66-14CEFC690B4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CC61930-0787-4BA0-938F-7272FA081A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F8D03A4E-0D98-493E-AF96-B91196EA8FB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D00DB586-1D13-45ED-A956-99624147C59D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06FB35E-20CB-44BC-8D8F-DE70BC2C772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D92744B-A794-44A6-ACD7-0AFC458AE074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63FCD89F-087D-486C-A025-171344D5412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7638253B-A688-4455-9D4C-5066777ECB7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69E9094B-2959-42F9-9F6B-10AC7D0226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3D9C159-258A-4988-85EE-DED20133B31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F8E215B-82AA-43F6-BC08-5F4A03FC590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25930AD8-1656-45C1-80A7-932A243954D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EC943EA-7F45-418C-AF46-2178DB8F7BD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3261C082-E5DA-41B1-9029-6EFFAEF2F66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1F1FC4A1-4C0C-4093-BA33-F9E49BBAB8F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D913AE2-5505-44C7-B428-56E5B260FB8C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D2EBD75-6B3F-45B5-BE13-A2C74BA40145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A6ECF37-03FB-4CF3-B206-8469593AEC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90C4CC24-7D57-4E7B-8C31-F7DE9F718780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40718853-D3F6-45C9-81E1-F6F8605D1AD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49CBFE7-FBD3-4F61-8238-994CB52A1E69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3E4F802-82DD-4E7C-842C-61C69C1C159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B4A304EE-C0A9-43F5-8934-99AF541BE77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65FDF44-FC27-4B1C-82CF-E1479F9099A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48A9F980-12BB-4B0E-A28C-0FFDF544187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6A659018-A400-4ECF-A015-FC90B24C391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B5347A63-528E-46FB-9136-AB62D22A342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151BA63-2A70-4F1B-9936-D379864236B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22FC1EF1-1219-4CCF-AC89-C4A998D9400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4B15CD8-9C6D-47D4-82C9-6AFEA0E7F7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69E7439E-557C-4AFC-8524-1459FB6C8C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A1C9106A-7C93-491B-A5CE-90BAFF80A8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033D1707-972D-41DA-9596-CFC52AE745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BE766247-4E47-41A5-949A-6F196850D5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55F7D8C-BCF6-443C-BB0F-8FA9FD3F9BA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20647213-DD4E-4A36-B036-BF426379933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56CFBCC-034E-409F-AA66-D8227AA12DB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194189B4-7057-4ADC-A73D-2DD52F7A561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9E74DDD-70D8-4631-9FA9-0DE0A1FC03B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20E6F32-F77F-4C9F-BEF3-449F8C18D96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3EFAB995-2397-4FA5-95A3-D0E9C34E7071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C21A8E09-1ADB-41D1-9112-0D3122CCAF9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A47FF4F-E5E1-47C1-843B-C45CDF48A0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A36DE76-DAF0-4476-9C51-1445F7C839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29FBD80-DDB7-4C05-8432-EC1A5CC9DD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A286443-73B1-47C2-B59E-EE9541D588E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C515280-A218-442F-A25A-D7F213B5974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0A1F5487-8AAE-4035-8D84-5F427B32E2B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3D4EE7C-836E-4969-B438-B1F8C8C4244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B20B6C76-696B-4608-83DC-32CE7C825BA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DB8E2E3-F261-4E37-B1C5-F6F1AFD2A2C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A9CCECDA-5FC6-4E92-8B9D-DF60408E3F7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FED8482-E245-4409-B1BC-A7D2B6BC37B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4C3EA28-DB02-4BF9-B490-4C12851F1ADF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5BBCB2C-7E85-4068-B678-1F5BE4BC419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0C84BAF7-7092-4714-814F-910D2BFDC08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F63FFB0-AFBA-49A9-89AA-428C1041A6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B83C845-E062-4838-8789-8798467CA8A3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6AF35D89-9BEE-4924-BF41-908D2418EB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635D3AC-E007-4C88-8AC6-C43BA053ED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AF159080-0250-45E1-AF21-CC5186EF19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E748454-9DD8-4BDB-8DB9-45CC7F14520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5997F6C6-FA8E-468A-AC96-0B77C6423D2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21E3F4E-0185-46C5-9638-8B6A4543D3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084E9913-43CB-49C7-8460-81CABF38511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9A4ADC2-EE0F-4B1B-B361-7398A1C1E7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975DDAA7-20B1-49B2-B4CB-987A5449C2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8779E84-7E62-424D-BFAE-0EDB5D917F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366E830-F83E-44A5-8D6A-A9A7AF7CD8E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6EA52B1-4673-4527-AB19-57066DBDCD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38A907D8-A9DD-4249-A102-6D8A36D50A2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132354D-4D0A-4579-A4B0-FF387DB8BD1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D602DD1-9AE2-430B-8A01-13E25D77331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7ED4912E-D4C7-4CF5-A39C-017D1BB3F10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C812B3B2-189C-4848-B91D-CE209D9DF605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09D2E9C2-D425-4654-8B0C-6AF13A24329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6B9A0B0B-62F8-46C5-9578-F3B3DAB8BE0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EF2DB81-32E1-4FC4-B2FB-24B19428D7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D616D44-93CD-4F00-AB22-2F6FB85EEF5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3ACCF2FE-2893-4B89-ADFF-B26A885394C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E84E95B5-3450-4B61-A79E-62B5E7D281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6BEC367F-EB61-4075-A6DC-F9E8950473A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2803FF2D-F9B8-46EE-B2C5-2B60B558C66A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2F94A1A-759F-4925-A0ED-79345114474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CB03879-FB2F-49E2-A3B3-8F623ECFADBB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8595DC93-B817-488F-80FF-01A859DD2A4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ED012F8F-E504-4E73-B451-FB7BD25E9F4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C1CD2F9-85DB-4CC1-A293-C69BAB6721A3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9F5DAFE9-823E-4283-BDD2-6977A68D1377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A52117C8-FAD2-4BFB-AF3E-288CB3E497D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85BEBE6D-AAB4-425C-B229-896962E394F5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4C2AAB6-3C53-48E2-AE3B-1B24B4043A4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105E4421-6D58-40D2-B9F5-9931A688BF9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0DEEA827-1796-4AC7-8DBB-FA188F7DBA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61FC789-DCE9-41D5-A9FB-7A389142AF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0DC0A395-73BE-4BE8-ACA1-45AA8264813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48B9693-644D-4600-B8CC-B6A221BA6E4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9DE8BA9-B9A1-4F4E-8297-36D9CA49C96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1C8A250-E831-4CD7-B688-83FC66CD3AF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9EC23413-F837-4FC2-9C1E-FDFD57DF87D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7F5EFF7-D63B-4FEA-9B06-7A12DAEB8A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D2BF21FF-E715-4061-9DEB-12F18B9FEAF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86402387-CF70-4881-8497-1E8700CA7B3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F25E002-8292-4532-9C81-C4717184A8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ED19FD63-B4C4-4097-97DD-E7FB01A3E78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781E7FD-26D1-421E-8B0B-1B855F459C53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4D75A34-5CF7-497B-AF0F-E312DDFA43B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8D1479E7-F56A-4E2B-8298-74644D466C5F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5AA90C4-1326-415C-A426-20DD39CBE31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D73C93A-BF5B-41EF-A69D-A9CC30F2361F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D0DF6935-CE0E-4E9A-95AA-89AC174B856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ACB43C1-8CB0-481C-A273-F84FEE8603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39D1C35-C525-44CA-84C2-444D9149A20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986AB2C-27E3-45B0-91EE-C3867ACC578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3EEF91E-0560-48D1-B624-B2E8BB98DC8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2C9AFCC1-9AB7-47C1-BF10-FF14A054447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3073B17-7202-4339-8BFC-DA25A986B51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980D5E5-2874-4439-A3D2-BC952ECC766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E50D4AC-C8BC-42AA-B875-E8FA7A4173A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F68BE8D-3FBA-460F-83E6-DFE5C4D1A3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2C5997D0-89F6-4A94-AE0A-B4FE4DF4DD8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620ADD59-FEC5-4C97-8457-F65B8C5F2A0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223EBCBD-67D8-4E5D-AAC8-E5DACA2818ED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7562EAD-62C5-427D-9E31-2414D2B000E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4CBC3AF-DCB7-483D-991B-1186D38F094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76D6429-9D5C-4CCF-80BD-46E6F620C12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2EA32D41-8885-46BE-8372-D7F13BE0F01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6149AFA-05DE-4D69-BD3C-3E867EE9CA0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E7A18B2-393E-4BEB-9891-6B0951A6E7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5F7B519E-ECF3-4E08-8B9B-B43F2A53FD5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F24BEEAE-54A3-48D4-8C3B-BCCFC42A294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4615AFE9-AFA6-4446-B14B-14FF80E3EE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5C4D226C-5E76-4FF3-BFFF-2F1CE3237F2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6F92046-B179-4296-9764-69BFF453C1B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D8C3883-5002-4197-9629-1CC7BD58FA9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89917E8-3250-4F29-A486-71E5D0C7CA1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BF1717E-BB06-475E-BFD6-88B02B0063D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7AFB4045-17EF-4F3E-B107-C1E1810DB32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2972E6E-11F1-4ACF-B55E-692E52DBCDF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237C6E44-E242-4011-AB5E-CE102FCC355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CAFB92B-1E5C-43EB-AE6E-997D80D6482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EC593AD-E8D7-4DC2-9309-E1D39B65B77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E54477B-7DB5-4E2D-9DAB-103A8EBFC20B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E88B0F2-6395-4C40-BB4F-4C289289B4E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66C9D52F-F59C-46BB-8BF3-05C9D30FE91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8CC36E4-CD0B-4D22-B05F-AFFFABBF91A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9A5E6B3-19C1-4494-8456-ACF11F7C8A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3CA392E9-9026-4C77-93F1-D9AEF05133B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4BD78E8E-3F1C-4FBE-B53B-3897C619FFE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12528E3-6378-496E-A38D-5446302ADC6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022C08DB-F593-4E47-8295-85692D24203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ECB8F99-3B92-4D27-BAB2-51B60E35940C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E6A3F68B-CED5-4A5B-8130-91C405645AB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71C0E08-56E7-447B-AC6E-573FC628BFC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4F3E1C3-A2B5-4F3C-8DFA-74EB4ED95FA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67167B00-D890-48C9-91CA-77BBB0B47A7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21B092F-F43A-4DE0-983F-0FAB2EC887F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C30E41A9-4D25-436B-B7EE-BDC30E432F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D9323FF0-933B-40D4-8592-B1C2A9DBFC4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9CC5A573-ACE8-4DED-951A-3656C93549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45459FF-7171-4EB9-AF58-10514E0BC7A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740D6BAD-D845-4E02-9024-10D0502FB4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1883786-58FC-4ADF-9386-0E4BC6A72A4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E31DBB2-0B07-4559-8A73-4AA23484264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918DF26-7E33-4CCE-AFD0-090E9B753C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BF655DF-5FA5-4B3F-B5B8-38F76042B7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C08B49B-9351-41EF-B8E1-0429012A919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777C303-1389-49D0-BD7C-8A776E544B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21F02827-CD1D-4F5C-9BC6-FCDFA18301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8A052369-EF7D-45C7-A909-5E67FE204F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6E16EE34-C652-4547-A7AB-6E0E1998217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A54EF28-CCC7-40FA-8E90-F99104FDA4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A9F01681-2EE6-4455-A005-454837B5BA4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09BF01B0-D2E4-47C4-8883-6EE527CA0AAB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FED954F-8ADA-49AA-8DC9-25D61FDD2BC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8801034-241A-4B82-B5E6-E69D299DB050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2F16FA0-DCF7-40B4-ADC9-894AA139AFD4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8FD48421-3DB2-4CCD-A1D4-E38A1F0BA15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F9DD0AC-98CC-4A00-8826-80B3DA354E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D6F2F996-EFBB-477E-9668-667CAA05DD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5454103-07EB-4891-B22F-D7FEA5F9B1F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86B5B92-0F5A-4328-931B-254021A66C1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1A480D9-9C1E-4BB2-AF53-6F8BA0B5DBC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3DDB1AC0-C5B0-4403-AFF4-3E07A891267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FA0AEBC-3740-4111-8324-8FA1A5FF0C4D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91CFD754-745F-425C-A40D-8B75652E61CB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B9802EF-4F15-4B69-BAC4-AAB0ACD9198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AA1FE40-DB8B-48AA-933D-978F2B419F2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6ED5371-E6B9-484C-93CC-ED97F8CF6C4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559A6110-2625-422E-B0C2-31893F7A75E7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C40898F5-01F3-416B-AFD9-936DA8BBED32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2D957F0-E7FC-4D70-AAD5-ECD23EDC7DF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6B4981E-B874-4540-A823-BF10FDFC2F9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783AC71-9641-4A14-8A07-9A0B53AE698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67207DA3-BBBB-40A5-B99A-2FD69B6410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4DC5E316-3203-4809-AB39-5603BC8494F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6DB8DCE-5C14-4A5C-865E-42EB763347F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62B92B73-412E-426E-98DA-084CBE9C8A3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7D7F42B5-0834-4F6C-9983-E88071E5A6D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333217FA-A108-4ED5-8E99-A6143F866C6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4EACB747-4DE2-4313-9B82-B72002AF86F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DF32780-0096-4637-A47C-A28360348B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1FBB2AFB-CF45-4421-AD46-FFD8B6D516B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430C140D-B273-47C1-8DAD-26CC982FCB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2C686B6-C73B-4CBB-99CC-F3ECFA5F5A8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53CC13BE-FEA7-444F-A646-24A01136D9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C4178C8-8ACB-419B-AEA9-2A27EC9FB33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DEDD4D0-EF86-4D8B-851A-11AF2614F13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92D524F-5131-48FF-9932-579A09788B8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227DE8B6-3E89-40E6-B56D-3A2082CB268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4BDEC8F8-8A3A-4870-9367-B7B11E6B99F9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7200358-A93A-41B8-8EDD-E5556AC7DA30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E32C24D-B986-40F6-88E6-D9E1BAEF68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F7F15C27-594F-4A52-9950-C563BB43322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4D596C54-5326-493B-AF40-C4F4678EF7F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FB78B808-01F0-4A80-9160-2401A11928F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06BFDBF0-5AFF-4CE5-A890-A39E350E8BF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16C79B0A-E419-4498-B6D9-6BA3BFACC71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4424C1C9-C048-47DD-A7B3-8E0A6DFE726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CC108E57-3284-49B7-80A8-E10916BC332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539ADA7-CCC1-4C93-BEE2-88338E6F256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26BFDA1-5BD0-4DBF-8192-BBF9EEBBCEA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37ED1D7-0620-4A47-9821-91BC1D7B781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A3B0398-360E-479E-A202-9CAFA2F2C58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58D7CFC8-6EE0-4E03-B590-6A8D4E6B899E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2F1C95ED-0403-4576-B36E-BD3CC3D3ECB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2392EA43-F5CD-440F-8C4A-BF2D624A8EA3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C31DC47-4F29-4677-82F0-ED0573D2FFF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63FC406-BCA0-48C5-AF3A-8FCC4FA0880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50487B1-105A-49EB-BB0D-B1A77625493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2EDD2F5-9038-4F09-ADAB-E4E28868B7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7AEF53CC-98E9-4F5F-A7CF-DC2F0BB79D5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4D94A11-544D-4298-AE93-7877B0EBE8B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D325172D-7D2D-43EA-AF70-7CE7610324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ABFC870-E85D-4E87-95E9-49C0D14766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B9ABB7C-1702-4382-9269-3F32CF4723A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7F48B19-FD20-4924-AB24-13730955E7D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D37058CC-5A2E-4E6E-995F-473CCDB826B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C5A683B-6801-425D-AF13-522F9AF0B08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3D47A3C6-2029-4B35-8033-8E8718E76D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AF81B5D1-883A-460A-925D-8B0D058A03F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E929DA06-2F5D-46F1-8AC8-D2F1A97AC5F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91691721-818D-483B-8738-C5DCAB16D03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9E2C1E7D-F923-418E-AD9E-CA7436ADBFD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67AA962-329C-40C8-9480-1549FDD58E78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0FC603B-4448-47D2-B1EC-EE99EB0EB41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764720B-1E91-4906-84C2-A5BBA8F74F8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FD736B95-3EEF-4E87-808A-153653BE467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54AB927-63FB-4B35-B7BD-FA0B37DC66A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7D9E516A-F5DE-4C51-A53C-09925D503A6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1D2E732-B0CB-4AF3-B06F-94AFD225E2E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D071A0F5-9682-4A55-9968-EC0822B6C34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1B7D2223-42D3-45E0-9E05-1B2CE04B82A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9460E1F-C3E3-42C6-B2B7-F185F3E634A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7316D0B-0759-4506-9F23-370332518CF7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445E9BB5-2A13-4000-A90E-F78CBA02C51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315FFF6-2052-4EBA-9600-1DC47E1AEA8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01AF8EE-6471-4B9F-951A-A27051400D9E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BCBDB58-AD06-4DB3-B177-66897C5A6FCE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C5C8A25-B336-443C-BEA6-964E15A963C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C98F6CC4-ABE9-4A3A-83EB-168F15AA6C0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CBD6D9AA-5926-46F4-8A2E-D999AFC513D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8553E29D-8459-4A41-894B-030C112A21C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3496323-251C-4165-AA09-17702040C8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00983ED-EA52-48B4-A805-28E0C926DAB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6F2D0826-63E4-4CA8-A45E-1C79CAB0396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2FF34DBD-B363-4204-ACF5-AA948356B5F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A37F084-06B9-48A9-841A-790EEB3715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83AF154-7667-41C9-BC22-66AE0528A56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5D2A4793-615F-4B7F-9BD7-71C0C26E213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5C4C8CC-F4A3-4438-8C88-5502BF946A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BD5A7A55-2DCB-4B4B-8D5D-7AD0D32DFB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3A59F82B-EA14-48AC-AF21-22BDA8361F5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2B2C1BF-6D57-4FB4-AC37-99D68F3D90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C48C663-5AD6-4CF0-BD8D-E74438001AF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CFFE0E27-AE6B-4214-9820-5F5D114241C5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2BA7ABE-8FA8-46FF-BE8A-A15A6102C91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173C2C03-4FC2-4B90-BC12-25846EB0EF0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FE750819-619A-42A7-87CB-7A3EC0C17ABB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7642EF5-2D99-4A57-8C4B-AB2A4614655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F3C7486-7C67-49AF-9B95-E85FBD7A3DF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613CF96C-E0A7-4358-B486-0B8A6209E69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A8DB1F57-E8AE-4FED-A350-7FB1B74D676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BC6387DE-8B64-4EE9-9A52-093C85EDCA2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96DB868-19EE-49EB-8288-5BB0F935C1A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E6E98E3D-EB2E-4E20-B956-AB99358348B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628EDAFE-C10E-40EC-92A4-D27006B06B5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98D6AE6-203C-45FB-B877-AB02576C58A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8C008FF-1E00-4273-8EB5-DE79C7C1931D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40AC4DC-16CA-4ED5-B2FB-D6F02967F08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DD58A424-6A05-4112-B079-BBA471B9BC4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F66AD1E-4079-4CA2-83D4-46C30294736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1E0492A0-0919-47D1-B609-AA7161F3EA0D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EA690D52-61B7-4610-AB14-9F0BF3564AE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2B1B3E9-CD48-4882-8E5E-5984739F3AE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FCB271CB-70C2-41FC-9093-C9CF421B2C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3250213-8B34-4F05-AA1E-A2B2464ED4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D57D8F5-AB95-4C31-9BF8-36AF5B3A00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2B935375-4760-40B4-A7AA-832BC287D94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0F6866F4-FDB9-4234-9DA0-C2CD486956F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5E78DD7A-3749-4297-BA0D-797EBCDF227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DC87BB3-DD82-43B4-833F-208F8FC4D5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D0B52DA-96AE-43C7-8989-464610449B1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E5B526C7-13A9-4197-B4A9-3118DF4B8D5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1630D20-EB9C-4680-B2B2-8971864F4D1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13336163-80D1-4320-A56B-62B4622ECAF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9C2AD37-695F-4400-8B47-04087B3B307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E01DA125-1A29-48E1-A998-297448FC3E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E4237BFF-B55D-4680-B33C-42502FE6488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78B3DE7-4187-49D5-AF13-673D7FC528F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7103D764-2BCC-4735-8F1C-B2C36FB0A1F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13BC22C-7FB4-4896-83DD-7115C79426F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1778487E-434C-4978-9F49-FB5F33DA759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1EBD5BB-AD22-4285-8220-B3A00476DCC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DC779956-629D-4D83-830B-41685D4F5A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658763B-8863-4973-9FF1-6DA5FF33958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E8BD7E5D-37B6-4124-8405-6A79A748F6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9E731BE-CDC8-4C90-B6D2-A1CC3E0729F9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2A1EBEA-6312-4D8D-9568-54B9C8A1F26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3C55C83D-59F5-4CE1-8942-15C822608E4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B9BD4FC-FC20-4529-A05A-E606C15CAA4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4E50A2B-CD0F-4730-9AC7-5E4FD4C7395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74D50B98-6586-45C4-8BDC-0832D8C955E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C6A45D3-8206-43C6-9BAC-96F018BF2B2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22B3638-9B27-4878-92D0-1ED84DDFE59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0CF8E73-EB14-4371-971F-D96669ADEA2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74CD5553-40A9-4EDB-90B5-5F560CD7A7DD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5DABA88-9CDE-4D51-A7CC-893CC1AEB2D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7EDF560-4B84-4176-8315-A3C46E187F7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B3029CA-7ABA-49DB-AB2F-3C348C5F985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8E12C2A-1C1B-4CDA-B1C6-B7B86AA8E7F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9A13FC1C-F334-42B9-B62B-7A29A3A0A01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D84185F-1ABA-47B8-A637-3E9972DFF0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DFC96CD-0906-4506-BF56-0783B9E6932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AB3633B-74BC-48FB-8048-D98DA544311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1A06C3E-CB7E-4929-8EC8-CD909DDB49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6C7F86B7-BB62-43E2-9291-D547E1AACDA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1012DF50-A87D-49DC-AE9D-5E963E23780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AF544B5-3BDB-4484-9C0A-7EB6F5DF5A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83E064AE-82FA-49D8-882B-ED893346A19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C5379B6-0529-4C89-92F0-FF858D52D13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CA2957D-4EF9-438F-9957-81842931C5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AA9D9E2-C26C-48B0-B009-7E89684D4B6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6674375-5925-4E25-92FB-3E39B2455557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2AA955B-CC71-4623-8C38-4B35A93B7AF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80593B52-B8ED-41BB-8058-B4C74E7D82F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BFAA09D7-5192-43F8-A1CD-CFC6EE588635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FEE61E8-974C-4F7B-9DF7-CFAC33A891C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F2255EF-394A-40F1-8258-646884F9D8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33B74FC-56DB-4A3A-BB68-BA28221B5F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7CFDE52-2EFB-4E37-953D-6371F54CF6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74FBDE3-010D-49E9-862D-B0FB6E2EC09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6BDBAE7-A62F-4749-9495-FBF7B25D86A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D46540D5-9CD2-4106-BB5A-6C358346401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2AE192A-99F5-41EC-8587-D83B64D5CF9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AA0955E-27A4-4386-86B4-5761BB2F80E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CD61DE83-D111-413D-AAB2-D46B1269F1C3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FEE641B-8FCF-4F61-AD27-8A7FBFE2381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8F1EBEE0-6935-4F8D-814C-36BB2984E85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D83C0D40-1A7A-4A68-95A0-5D20400E100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06060890-2C75-4FA1-8561-EFE927C6193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A846C8C1-8DA9-4AA7-A967-BA3AD4DCF54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4DBB3E1D-8229-46F4-A486-20BD3566827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7741E64-9D57-4AC8-9F46-ACA623397F21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452AC24-2DF2-40AA-ACD6-2434C4E7A95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588C7D7-59F5-40C1-9B10-0E28F69B76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9F29B24-2BA8-4603-85E5-65B991D0B4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4511853-4D14-491A-9898-B4E5AEDC967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2C4EFCF-0C1D-480C-ABA8-2F4867A36AA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8A505A5F-237D-446A-9EFC-FE517D783C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74E0F22-6A3F-4A14-A611-7C90AF88C1A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61607C0-1E36-4146-BFA6-CC531E685DE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ECE9DF1-6265-47FE-874B-E5D5DA2EEC7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721A08F-6027-45F8-A5B0-C6D8148F07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43F4C6B-C24E-4BF5-913A-DE2A72BB3DE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1FE4FE55-BEA9-4313-83E2-4DD11FFDA05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5F95786-49C0-43B0-B5E4-AC5EC3812C3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68E5E10-81EC-4560-8826-3BF229D7C057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592A9BA-9B1A-4C72-AB43-A760BFBC7BF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FF9EDA9-1678-49ED-A859-39B4B054219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0FB7A4F-9D6B-421A-80A3-A553A4B5861A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CACF671-9E30-445D-9A12-4A4C6531A7B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A71A8A09-DFE7-4B10-A31C-71AFB72D3A7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29BDFE1-0DF9-4A5F-B9C2-DF4D856F4D3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AC7FE159-DF38-4F52-9D7B-A323FD2BDE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3F762F0-DAFE-438F-9108-77014DFA6E2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08CC86A5-3436-422A-BE34-2BC9C797FD5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AA4A882-8D11-43EF-8C19-7723791B2E6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88C2BE5-96F4-4C22-81CB-9AB43615143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007C021C-D19E-476C-B3A5-A9E2BF9D25E1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2840CDE-DF23-411E-B1FB-CD533CF846E0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EB3CB2D-09DE-4663-A90F-8794A17377E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487A7F6-A4BC-4B48-BDBE-1DB1D762549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ADABA1BC-5A53-484B-B58A-6558DB260A93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497C378-2A62-4776-A448-48760E66580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A4265DA-3E96-4CAF-813F-24CFD49BB17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2E1745C-975A-4F96-B2D8-633DBE9C6E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CFD4F24-1284-4650-BE85-2EF819F8153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355D6799-2A7A-43E6-8898-243BC3C1145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3081783-6514-4D37-ACFB-780510C114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895806A4-73F4-4FED-9D1B-4AD85B6A0E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F0F2B4D5-AF86-4A51-95F8-24154A7E6E4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E5C7C63-6463-4C00-99C9-6EDC8B31D80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CDAEEF8-8EAB-4D33-9EC2-4446D35C0D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2420CC3A-37B6-46FA-A462-6C61D031A77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F6004B5-E49E-4A06-97C8-96EF98101C8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4E6BBFC2-CFEA-42C0-8C63-009AB0EA759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3F2D217-18D4-4D09-8912-ACEEF6C8572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A500CDC9-946E-4DD8-81DE-FE69834EAF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7EFD96F-0636-46A8-800B-49F97F54815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4187D2C-F897-4EE9-B6DB-D0AF9E00337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D562BF16-19F1-4B25-90C7-CF8A71F144A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29043C47-3C26-4846-AAB5-6F8E356C972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7EB2CD21-562E-47E9-8788-B6106436BD9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9D36EF91-A12B-40CE-B958-024C5461A142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D99456C-651C-43C6-9030-380CB8E2B2E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D0035A78-DEC3-4273-80D4-21A5DB1F4A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5B2618B-7C69-4299-8974-B2C32EF9FF9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208C7CB8-9756-4B9F-B60C-E8A7F50935E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38F25DB8-2D30-439D-B9E3-90C9F097D9E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1EE06F7E-2914-4BF5-8B3F-9190317DD0A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11CB8823-7840-4EF3-BD46-4BC694BF1B9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358196D-6575-4AB1-8E9D-C5ADBCF450A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38336154-3369-4FAD-B0CE-B3CEFDEFDD07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D3768A83-CEFE-4E0F-8FDE-11515A8DDE31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6175C7B-6011-40B7-AC2D-6E0983A747C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A3D8F741-0C72-4968-8756-D2D71F9314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F34FA28-96AD-4773-BD61-784628446C3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8683F41-51FD-4D53-A7CF-925622E3258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6C4C817-E81E-46C6-A923-1250845E31A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D3315FF-EABC-4E84-9847-76F4594FA7B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138A70E8-BFA2-415F-ACCF-D81EBA85BA9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1E4104E-295E-421A-9764-1B0707D3C47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3E76DDDC-1A0E-466E-ACDB-1982E6FA0AC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2D81449F-8CEC-44EA-A9B2-4965AE2A67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8E979C6-8E11-46F2-B53B-769D7AD4806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8809B8D6-9359-469C-AA90-4CCA84A263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240A4B5A-0DD9-4A4B-87D7-601C906A71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E4EE0C7-7547-4AF0-A3D1-EC84EBC5B07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26F4E41A-F227-4DA0-AE41-46C5D4712BB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3491763-42F9-4090-AA98-CB662FB4BC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DA0BF23E-D6CC-4C6A-8CAF-FF4369775A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1F0BF3B-95E2-4058-B4FC-65536C86FD6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13D42EFF-3710-42D1-852F-58C8E31A54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F03B6478-256F-47EF-93A8-700E6081CF5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A564CD0-022A-49CE-83DB-DC3945236FD7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99E8D8F-222E-4929-B3F0-6A6ED94AE58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D64666F-DE60-4AF8-B663-912BDCA11B5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1F9E3E2-116B-4DAA-947F-84B25031110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9C83B465-37C3-4BD5-8EDD-3D03796F5AD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13EC00D-139A-4D90-A138-881C8CF132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7E6525BB-25BB-4425-92BD-5D40F0A22DB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4E6BDCA3-7AAB-4818-8776-CF301647F0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71CEFE3-4F2A-4B84-8E80-D6C6109F5B0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F341C25-E448-48CE-9E33-69852468B60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28BB7A6-5568-4CCC-85CA-C51F272660B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CD16699-5C34-4A3C-87D3-9BFECD401AB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CB51F12-D9CB-44A7-AB98-1190A485C37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26144A43-DE2E-477C-A2ED-A06DED719563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721B9A9F-9430-4BC5-90E5-8F96CC62C5C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D4F708D-D3A8-4F6B-AE6B-27B2CEBE0973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FB6E36AD-5D9C-4C69-A944-D290D031A06B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6CA85C2-CEFD-497E-BB8D-5FCDB29A721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8816390-A9DF-4ABE-BEAD-83FE8A0DE78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B98761E-49BB-4012-8895-FDDD3BF3169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8B5A4CCC-580A-452D-B6C6-405A4C5C84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AF589070-DE7D-4074-9B2D-BC351870B18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8F873887-FFF6-4BDC-B1DB-1D14E9ADD8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BAEAB5D-1390-43EE-8C6B-12976075EA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42108D7-0A5D-48A8-89D5-09AA1B65440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C4CCD6E-687D-40FF-A771-245CEF1D9FE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63F03041-962E-4D89-BEEF-A9B7FA2833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BCCCFB0-7AA5-4E59-A525-BE6F32B2FBB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12985E9-725B-4136-984C-F46C02B55AE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9FE0B25-E4D4-47B7-AF63-0CD7A28E410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8879BBEB-34EC-43D6-A1F8-2A08C2982D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FEE2891-AB1E-43DC-8B26-577FEE091B3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B35DF045-97C7-4EA3-A582-569A45DAF86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5385684-BC67-4311-A853-A4DEEA2EB9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0355B867-B14A-4AD7-8A10-F8874BA044F6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2FFD011-7C35-4F7C-81D5-327467A6DB3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76F7F7FA-4984-45CB-8409-BA664009D6A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D02659A-6A41-43B1-AE92-71D373632359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04250F0-294E-436E-B5C3-1A4E3AFD65B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C0B2B8C-4513-4C3F-8465-6CDC599C488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8272B1AC-961B-42F3-BDFE-364A1015C5E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D67EB97C-D7B0-454F-B35A-EB95FC4C6E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BBBAC407-99BE-476C-AE95-B7B4C7B7522A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B596E2F-CCCC-48C5-8032-12D02F8F047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1CFC30DE-C157-4634-8397-BACF7A7B686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7215FE60-6219-47D2-BE73-A8342887198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5BC86FE-306B-442A-8238-916B67B1D09C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80535F0-70F5-4ABE-80A4-71B8B1398703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FFF1580-D6EA-483B-9904-4A9A333BE94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3E13D3F1-A1CC-4E08-AA68-BED51171C4D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5F82AB0-1930-499C-B0E8-82EE6FE7652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3077645-3A52-4140-97CE-7E53925F26C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791D7CE-1EC5-4378-A67C-AD42322CF5D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C03F8F57-D669-450E-982C-2F6A28B873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92610CB-C91E-43A3-A333-EC14824976B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DDB3C35-8195-403D-8038-72E658E9623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F6F40FA-510B-43D2-BE83-3493C8B986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31AF7AC-3381-48F7-A76A-AD71C4EDF4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5EEB1E2-CA32-4F9D-AC09-3EF243AC597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6F6A24B-A032-4296-BEB4-D3F9E211E81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E20BD65C-ADC6-463E-A60F-6C7E88CF247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4390390-1BEB-45E6-8CC3-F5DB35FE1E0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21FE1C1D-D643-4905-80AC-56B8FB39DB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97DB9DD-FDA3-4990-8112-30FF5B2DEC1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BF7997A2-2387-420B-B2F2-B6352B0FFF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4D81143-7EE0-4DC4-91D4-25A6F9687F2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90C38C7C-09BB-4BA9-8C25-6CF70929FC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1D85787-88D9-4926-ADF7-6D8C39042ED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1F544EC3-DCA8-4466-9F4B-39685A34EBD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51E96B75-16D5-4361-8A6D-6C7367F22FE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42A8D72-EEA8-4207-8711-952AC2AA5D4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F113B74-EBAD-451F-9BED-63E65EA47702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A5EAC70E-A563-400E-8317-ECF957E40B7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10196082-D5F9-4F7B-845F-CC08D2C2F7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FC831F4B-4C17-404A-8FE0-424E5CE39AA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5E5F5DC-6FA6-4D9F-A5AC-D410826CABB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3C2947C-3448-4F28-B5D5-A7260A3ADB2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41A802A-C04C-43C1-8423-B0C5ADE1931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471701F-E576-4434-B36A-B550E4C188C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FD96DF3E-400A-4439-954E-44A7D0AE8C3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0241075C-5E4F-44D4-AE10-BA42C6F47D1E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3C6878B8-0D72-4AF3-BCDB-661B81557BE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6EC63AA6-3E66-4DC2-88C0-8EA8DDEDC51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2824CC4-F366-4D83-9A14-D251BFE853B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F40080C-8019-4E40-AF6C-705FDDB7A9CC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E778FAA-90E5-4735-8A53-3A0D01690A1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6BFA53FD-DBFB-4D31-94FA-54CD3C5BDCA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9B429730-2FEE-4820-AB55-670A5188D56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C62A8D97-E7D2-4243-BDA6-99CEE5E0A7F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3A02D936-DF95-402D-85C8-7BB3B08006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A4BE3848-E205-4B96-8144-8D862AF502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D671B12C-8D51-4227-A8C5-90B0AED889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4DA3BB46-3FBE-4C03-BC67-BD4A7C27A4B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7B1D18E-6E45-4680-B6D6-42F89AF0ED5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C4F4319-B2A0-49F1-8216-CEADB22A3B3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43A2E138-FE70-4019-8E8F-D44738F67A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B42BD8D8-C3AD-4CF7-A30B-1807BC048F0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63D76C98-A5F0-4D6F-8306-592976E172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99A676B-5510-4BD6-8F80-A432C93C5E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E2F4A25-822B-47F3-B933-C8567C37531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C4AEB84-A4B4-45ED-A7AE-8E02D9DA7F3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7B98EEF-07FA-4FE5-97A6-E1B67E038E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0FD65EA8-1F2E-4C73-A62B-A6545A85FC06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D2EBA1A-145E-4048-B73A-A0B4B2D2D1D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0B3DC6B-7A31-4378-ABBA-698C0C3B64D7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D313DFA-B520-4591-B1E2-F1171687A699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0A336AB0-EED7-4B2A-9CDB-D03CC5BB112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DEE2F203-4413-45BB-8FF9-9E2FD396F4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19AB114-E27F-4619-BA05-E0781573CE7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A18429DB-07BC-4001-ACA8-447B19A127E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C4488E25-3CB7-4853-AA85-F4AA10FCDE6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B5F35AD-8D44-4F7D-A292-6C30472939C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5B9E6F2-F7AF-4328-BC52-C44CC556437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A6A1A78-A746-47C7-A90C-3BF7211AA10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6AA05B4-8407-4771-8EE2-595AE28CB713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EE72AC4-2031-45F4-B81E-A656F500E87C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54A4B5A5-AEBA-4A19-9F94-0DB8BCD87C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CC21CC0C-3017-4A12-9994-A7B35DED5BC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447AF94-C0AE-4689-82DE-294220DC2343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5FD62157-A0A8-4033-8B01-DB6037A5A80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B95550F-6D35-45DA-BEBA-DAC31049A14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0C02870D-70E2-4EC3-8482-929ED7CB3C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A102DF0-1F88-448E-A43D-6060E934728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61A609C6-9724-439C-8E9C-33934E7206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0B5164C-4845-4F29-AC50-F56B7DAD2A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0813C86B-0C73-45DB-84BB-BCBD0026CC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93B9E07-8FF1-4446-ADC2-FF7FCB09B72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7B4CDF78-3902-4817-88FD-CE1347A53E8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BD727A4-2685-4CA7-8F8F-3AE928C7D7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51ACC83C-E5BC-410E-B308-51BBE449E85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9BF1AA6-43EF-428C-8244-D3F7407DB51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998B95B-CA59-43F6-BDA8-EC949D73236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72F0C5C1-9935-4706-AE43-B8C28AAE06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2AAD6C12-A474-42D6-A23A-07A43C2733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E775F75A-0410-43C8-8B2E-FE4458D4648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B060B02-4A13-4253-8927-DDB0FAAA1BD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B47656B-3FA4-49AA-907E-653F3A17698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EC6A7846-709A-4996-84B8-C104C29E31A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D6A4C57-1E97-4043-8EFB-5F59F1E96A35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1EB4CEE9-17EF-4A2E-BBF8-7088167E0901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8EA2DC7-2E18-4E0F-B92D-00CC3D24CB5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44F484AA-1E55-40A4-A586-8DB1A9ADE06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5B1E5BE-BD3D-4CE7-87D5-1374D037221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E9411759-84D9-4112-96FE-404ECEDDD46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AA80C59-733F-4C4A-B461-F21655D0E001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15610783-87A0-497D-A953-CF0B77B600B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CED6601-A4E1-407E-A284-9C989C96FF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A348109-775F-4BDE-841C-886AD4149F9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1E49E1A0-77B5-419F-9E2A-D0A470C7D89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C5AA24A4-9F52-45A8-8DFD-8085E048A28C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F60602E5-CAE2-4154-B8F5-C8E9E6E40DD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7A4B6AF-19FD-47B8-B900-4F188FA16ED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E8677C33-3C1C-4D10-8D38-A9A4A8C447A5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9304EE0-8D6B-4F45-9159-7707293C051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0B34FAA-ACB0-4D1D-991A-DAEB787E758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754BD0CD-90BC-4581-9DAB-2656A5D022D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63BDB503-293A-4D4E-9100-9D0493A6E7B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9260582-C24D-46A6-B1CB-045A6ACE04E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4EF7E06A-34D9-4515-A42B-24B538EE3A1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DB693EF-1411-4CA9-975B-EF98423676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C71CD2F-E124-4985-ABA9-BFE78FA95E0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C403F25C-167B-4336-93AA-62029C01B06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20CD6C8-456C-484F-817C-F67A6D9A4C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E6C7329-FBAC-48FA-92F9-45FE7AEAD26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0EEECD9-FDBA-4FE5-8A0B-6577D0938B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F40A99FD-922C-454D-9BF8-4AAAE143492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49191BA1-926D-4422-B948-530DDFC4B8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9C6CD2E-8B2C-43FE-8DAA-CC58C139858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C555A785-E793-4D8E-BA9F-C7980FA89F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C779569-FB59-4869-B6F1-A4E4AB570CB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5FBC1952-3DE5-47BD-B351-F629A087FDA7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AFCCD909-1085-4455-BFE9-8046EA279B9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8F786FFB-1C24-4C12-8770-6DE48F8C31B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AED6B3B5-62A7-4881-83BD-0D7A40D071E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00F05A0-6025-4FC7-B6E3-772E97CAFCD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C01D4DB-AAC3-4C1C-800D-4A543BEC615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193DC908-EB97-4137-812B-ADBA20B2CBC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4724B30-32E2-4BFD-83BC-B92A4D9EA0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950CEAC-BC24-4167-88F4-C6F0B758445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9FE0C31-02ED-4FE1-A5F1-F48BCF0081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33E22904-A9B9-4D7A-9C3D-0C1EB3379C8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DA6F141D-FBC2-43E1-B328-9D117608188B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9E5826FD-CCF2-4244-9575-82701A6E9DD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A4D8C2DF-0407-46A3-913A-721DD356BC52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38DC469-9F79-4E4D-A929-294D046EF8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131FB06-D064-41BD-A55B-88E80BC8F39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1554847-B68D-4301-BAC0-82948CCE2F1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4C0D6980-A7E4-4F12-B224-8487623187B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1AB0CA4-97B6-4D42-B9BF-CCCB7B1F723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D9931EB6-CC17-4A51-A625-26F70CFC9E2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16E2BBC7-CA3C-41BE-A891-1F3EB6296C0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A5A7969-9AED-411D-9D37-38AB4FC21B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95EA4CF-B716-4CAB-A6FD-E2FD8E7377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DA1AE838-E820-4155-BC96-A61FBFD03CF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61E6FF85-31B7-44F7-9C2E-C294C6F1E91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711FC857-6119-4731-950F-6F3A6F16FB1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4ED07FAE-6E09-4B08-86F7-17D3CA840E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6108229A-7110-4750-A364-12ABA510937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AF560340-B937-459A-BE2F-C0E71C391FC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105DEA35-5D50-4C8A-A27A-20CE5D725F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979402A-FCAD-4BA3-9395-0CC5E9B9D5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4E6E152-0532-4AA4-8155-FCB47AD224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AA43BD5-90D7-4207-8106-479B048B85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343A3F8-8847-4620-902F-4478B9AA4A3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C2446A9F-F80D-4F79-A67D-4167E727292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1582D18-363C-4E7F-8D68-AE44339657A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6A4427E0-8057-40AC-BF93-B749CB52303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E78C462-CEA6-45B2-A096-A26C126064A2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922CEB2A-EB3B-4FF6-963B-E05379451C4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C6DE8022-E901-499B-AC91-1913ADB76A2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705B570-0BBC-4BFA-9E09-C3C52DB6E5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4282C200-462F-4ADE-BEC0-FC088FC4CA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68094034-12BC-447A-8C64-6D7B62B57A1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5B213761-C38C-4985-B4CD-120192AA337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9053122-188A-45D9-B28D-D953F6EFEE5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D4B276AA-4220-4835-AE02-60B57B6714C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67D7277-5E51-4A46-A167-7A669A5DC1A6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133C3531-FDA8-4D86-8F2F-974FDAB4697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8954ECBF-2D87-4B3E-A8D2-3C333B1292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95113AF-FAD2-4B78-821B-94B05B03E74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3BE6E7AA-9B50-4F7C-8568-D04D2C1885ED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2A3D27F-81AE-4340-924A-95A79CB9D5B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BB8AE373-7F46-47FE-BDAB-9F7367991E1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42315A17-A23A-4E37-93B3-2081E1BBDB04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95EB58F-F284-4E9E-B5B2-76110B16048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AFB00E82-9D1D-43DC-9C19-488F87E9E44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F0BB627-C0F0-421A-AED5-2C488F7DE8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E4A1B952-DCFC-4799-8309-16B07EA83FC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C4238E3C-D6A9-40A9-94C6-05762A1F918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1327A0A-687B-42D0-8DE3-D7647FE29AE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6D4A61B-8596-41B4-A354-06EE6B048C4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7AB5DA65-63C8-45FF-8B98-053F785AE73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3CDD7E64-29C0-4831-ABB8-65D99FAB8D9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2988D7A-9597-4185-91ED-ADFB2C75E4C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314E46CF-9697-42E0-AE15-11A9CA563A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CCC62C8A-62C5-4E9C-804F-EBB5CF42615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0C52C7D9-2D73-4C9D-9B07-EFCF0622CA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0445770D-C357-4211-BEE2-987401CDD17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5A70FE7-D219-49B1-ABAC-DACDF8B8D1FD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247FB97-8447-44D1-9153-C652B67A152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3B97EE67-65EA-4545-A520-792E7828CE3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1EEEBFA8-D9C8-44F8-8DA5-021AB26D6279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8C732243-2FB0-4442-8224-4EB3AAFDFDE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675F6ECC-7910-4C8E-BFC1-08CEC77F82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0E35596-2840-4312-991F-E56B788E59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039F9220-62F5-41AA-B5DB-2059AA24F77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0A9933EE-81F2-4F3E-8D62-CB6513FF93C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529163C5-3DE8-4935-8A6A-34F1FF9A359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A8B27B8-F83C-46A8-A68D-BA4825E7D2F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F4C5676D-8B87-4EF4-AAF4-C2E75F990FE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9BB6D1AD-50F7-4795-B140-1524C2A18731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34BB3F9-5325-46B5-B68C-A0AFA249C9B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B840D39-4BE5-44AC-9BD4-2BB4351C5CE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7C16ECB-9615-4A3F-A174-E53F1F3BF9A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C4C7DC4F-ED1A-4803-AE44-75870085C988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22EBB674-58D2-4A76-98DF-E8F2D9D812D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48944594-20A5-4A07-8893-61D9733198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016BEAA4-0715-406A-8EFB-2838838C477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53D46298-C5EE-4817-BDE9-1237851BF8C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27BB265-B606-41AF-B1D7-A4CA2618402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88AAA0E-B3D9-48CF-BF73-C07FAA25569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44C33455-7A45-4BF9-92A9-3D635C4A7E2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E63ACB7-F8C2-4D17-8E4C-6F4643757DA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B529730-E8A2-4586-A968-A7BAC9301D9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C6C778C0-755A-4847-9CF6-D4D9992B1B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5B9343F0-42A0-4544-86C9-129F3313223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01E9679-5C19-4431-9D0C-D7EC9DE0EA5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2318B943-9292-4503-9FD8-7A0FE94A62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83C142AF-A885-4A4A-80FE-E397A047049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3FDB8FF-6D16-4396-8530-69A46FF640A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DF817EA-7A2C-4DEB-A88F-BF44F22474C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F414B62-6398-4AF9-B094-DBB6BB81C6D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6097521-E596-4651-A509-052B904940A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8632BC19-812D-4AFB-BD5F-91AC381C3C5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C8172946-85AE-431C-9501-E3DACB09635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B2E7CF7-E64D-4C9D-AFCE-A087592078F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5E5DBB5-155D-4B2F-8BAB-24D81D00C93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25320C58-461F-4EEA-B76E-D6CE6783BB8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2AAAAA74-7E68-48C1-B767-11EB6EEEAE1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C5E5402-8B29-44DE-8AFE-95E987A7234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4C54B374-4A39-42C2-B145-1B0004DC7674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DEEC5A52-FFDF-427C-B95E-832761A0D1A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8A8859AD-2170-4893-8528-D2F77D211D1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7E468DC-6955-47AC-B16B-F9EA76A4D75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AEA7FF6-14FA-4426-AA20-95601B86626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D0DE1D1-6EC3-4446-8A3B-8E6AAA092939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174FA41-357A-49A6-AEF7-B07B93C3129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E11570A-A3E8-4161-9A1A-58D67D3BA53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91B45F7-2C50-4666-9AC9-E40693309CF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62C3C4D5-96F8-42A1-9B25-573CF78CE31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C646541-8BD0-46C8-97DF-A029965C075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92CFBF2-3F5B-488F-9BB2-3DE3F8345FE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7429085-ADF8-42EE-90A6-189E6F536AC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ED726457-688F-4809-A2EF-2A9C31958E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A875DF91-ABF3-43F0-A4F9-6B2267ACFF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CC4A5FFD-D920-4BF4-913C-64906675DFC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8284FEE-0664-4695-8574-CE9E8A5B456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9774A8B6-66E6-4EDB-8BDE-608CF4EA1B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A2169FB-3E9E-44DB-9A0D-68EDD8706F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B344F7EC-1BF1-4B7B-BD19-0F7CF4EAEA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251C2FAB-7572-411B-8FBA-B52C4448505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0B12ED87-1A6E-4471-8117-3F2A8CB73F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B9EACAFD-9083-4BD5-89E4-2848BB91DA6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CE4A13B-1274-4EB2-BF88-8155819D14C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DC0F475-82CC-4437-8A7A-A551CE19709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95293D07-0208-4B87-9B90-DDD5DF1E86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028F7F2B-2286-4637-A26C-9012E24EAA1D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7ED1B325-EBDF-484D-913A-5F96B0F3EF1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A66B7BD-9E34-471B-A456-38AC8B8E5DC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24C2294-2B39-4B81-8A4A-4496A5D3C33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1ACABDA-D481-47D7-B361-32E47B36FC2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00EBF69-E525-448B-B1FF-DDFDAADA7E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3E9C7A2-9F73-4F93-BF67-213E691C2AE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5F335065-76CE-4A30-9602-12B766A042C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0B9B23D-4238-40C6-A17B-13A78C72875C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4E8F61D9-FC8C-4A7B-941A-87D16525599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37068B3-C4B6-4400-8E26-8DBAE5C9514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0A4D63E-11D3-4FB6-B2AD-0FCC5703C94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4F4F7B8-A1A4-42A3-AF9C-522F5911BF7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2260DF6D-308E-482B-AEE7-03A7E6DFA18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DCB0F470-A4BF-41F8-BCEF-EF5AD48A51B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EC1BE32-34B0-419E-89D8-4EFC9844094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20B5B877-CE6B-4A4A-9CBA-5C6EF63478B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BA3D06F-A53A-4C16-AE5D-91F94B7D92A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9B451B0-F8F4-49A0-858A-B3687223BA0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FAC0FBDC-4190-4C97-B95B-327F456F495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43ABF98-087A-400C-BB8D-64562F3969D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9D9A0344-FD04-4E7F-8155-67344984A51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A2231EC-116A-4CC9-82F7-AC5394255E1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8695E630-3C41-4237-95C7-5EC4309B402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0E7A14C-BAB9-4275-AB85-ABE1A81696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07C27AC0-B8E3-411A-86FC-7D87F528055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ECC006C-4E9B-4195-81ED-9B6E1F74C0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29C2C08-B22A-4655-B5E5-5553418BA26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12B6711-E80C-4943-A2B9-514BD203A7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5D9424A-921F-4693-989F-FBBEA651F2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68B6C9B-AA98-4466-BE64-52D9D685F6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6614EF0-C871-4380-9D00-90816CE54A6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B52F5A1-BC42-4517-8361-A5D5314BDC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CC7E39F-5B34-414F-8AB0-C2229AB6EB7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EC28DC22-12B2-4FE8-A834-514F2311C298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173FAD54-BDD9-4114-BE43-BF065DA4EEC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433E6FFC-EA82-4F7C-B82E-554DDFB56CB2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776D5489-9C84-40BB-A448-FCDE3F698235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1C71331-8A1E-4291-974B-BDC75F9E481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0AACF681-357F-4DB6-A89E-5B5F91D7742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BCAC28B8-2BBD-4F6F-84D0-D24DAAA182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688F2F3E-B78A-49BC-B982-89AD282FE3F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F8A8F32F-E75D-4252-A3F2-3BDBE089DFB5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9996216C-9F3D-40DB-B992-1E85C540649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A47C391-8022-4B23-A2A5-3FB31C2A9B8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A8E4C13-C9E3-49F7-8C09-40E08618656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2CB224F-8311-41FB-876E-8FEBEEBF787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4770486-1F8F-42B7-A160-145F0D3B02B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ED4ACF0C-0919-47CE-93CB-FEB4FEC6988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21C62FD-4088-4CFE-A07F-AE56832B67F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F0C08CA-A9CB-4C4C-BA52-13B95DA94EA5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E3CBA76F-6158-4341-9FFD-3596A564C0C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EE578BB0-2D79-4FA3-94E8-63F6309294D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15D8B9F-8574-48E5-8646-7527DFA3A59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0DF17929-59A8-45A1-B785-531E5F69AF6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9B61CEA-0B67-4E5C-B49D-5F6E75E9340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F91D5CE-5C6E-4781-A9B5-CF79541117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BE9B6165-4093-4FDD-BB0A-FCEABB8ED9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C1B3DCB1-46AE-44B3-B5B5-760B630FB2B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B94AAEF-348B-4B58-8D2A-445040D5F54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BC94D0A-F3C3-4F72-BBA1-0870A55150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E1D8508A-39DB-4E3E-8425-5567A7B02A6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399532DE-A9ED-4F4B-B944-7951A1AD42B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DDF84EE1-AA45-4CE0-877B-A0DD638903B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4CAB9DE7-CA89-4237-A32A-C7902D9AFE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A264BB8-D632-4428-B37E-FDD6EACC2F0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1392FD20-C5D5-439E-BF39-938FDEA42F6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FF9EE36-F1BB-4D95-BE3E-2E344EDB29B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A8AC5CD-EC16-456E-B583-3FAFE187BECA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E04ED5BC-B733-44DF-9E7D-A993685B5534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F50FB6A9-7913-4100-A90E-A559B3FE022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423D0E0-2203-405B-A183-E7F820BCDE05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13C837D1-0E25-4E78-9863-F1B0496D2F5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6FF35765-9868-4C9A-9158-9C837B701A4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51847ED-177A-4822-B86A-C47282FECC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2C3FEC8-CA6E-49FF-ACFC-A514387315F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4F62724-7A31-4C1C-B1A0-3E67322A872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777F51E7-2664-4D07-9BBA-955FB99C625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29EC27A-5227-42EC-8441-17D28459674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BD243E6-C0E2-4FCC-8AE3-6766B16DB08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C466220-C65F-478A-AD2B-66D72CA356A3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C1F52BBA-152A-4A04-B983-15031C47A2D4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9388B3D-0F9D-4266-ABFB-4C3A3EC6777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A950C97E-885D-44FE-A9B3-0DC40E7E52A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06D81302-E16A-4C7B-836B-3EB18AFEDBB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42C30A4-CE2D-4239-A062-D3200886E381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E5BC5155-22CA-4774-8400-E8E3ADC8E98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566DB4B-F8B7-4D00-BEBA-95B5BF9F5C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B61282FE-8014-4EE6-AC6B-3393C4E458D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0873F38-C6AC-45B2-9315-6D84F541C10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FB3E1905-7EE4-42A9-94DB-90A254D717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CC0FFF17-F0E6-4DFD-9FE5-CA25F18F19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DF19956-7464-4390-BC43-521E3D1853F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18FE7C5-D497-45C5-9361-657D1FD516A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4E22EC24-3A56-48C8-9E8A-FAA8CFF09D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5EB995F0-FA61-4A6D-825C-AE8401BECF0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FECC59B-6633-43F4-BE5D-B02B9A665A7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EAF08809-FA05-4823-9518-C6FBDB6ADCF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F5915E6E-E43E-4883-A439-8B8FDC9A516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9C79A4F3-4CA5-498D-BF72-1527FE02FCC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7F23B43-6D34-4FE0-BA7D-3F2A381DE3C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3A0B6D4-8F2E-442F-952A-DF7EFEF3B96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68A77346-37F6-46D1-A7E4-10B84B02348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5F1A5A6B-7BB4-4AC1-AACA-C6A083C533E0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9E4E98C0-1D16-4B90-B926-B3C9403E953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A523502-B096-4C50-8971-7F06FD987971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F67F7512-E0B5-4B32-8BEC-D651C88D1F5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EEA29DF0-708B-4D9D-9F85-0998B870AD6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A4B03C94-DF32-457E-8382-0A75E361DFA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71DF6EB-31BE-485D-A4C1-C0D2796156B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5BB9A30-2CAD-4ECD-98B5-32879CC93B5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976EBD02-B081-4952-B2EE-C8E6739E37C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8096748E-13BD-4437-AF53-D0A58A78F36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AC33560-9973-4B8D-9540-0ABED31FD6D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C22552E-3B88-4C51-BD85-158040326F8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C8AE3F3-518B-4310-A51C-532FEA564037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4EA05EF-D340-4DC8-841A-4FE4141DC03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A653F3C5-61C4-4C9A-B567-A59ED365D75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A851735D-CCFF-490E-BF8D-A48DCB5CCFA9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B9157FB-07E4-412F-B150-786791A477B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1203E5F6-A61F-476A-9159-69E8B90E6E4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329AC64-D226-42E9-B927-C6AA87F84BB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32E38B22-FD4D-409D-B6CB-9248A2D1F49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3F28DD4-C7BB-493E-89D0-6E5829F3467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6233ECF-1286-49B1-94A5-1AE0BE63050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76E606D-0BCE-479C-BA3D-DE192A1661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77C61CB-A305-4343-9CB3-C34F0021E4C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3A054F38-213E-45B8-9440-D8ED4B3796A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9FA6712C-6D15-4CFC-A7C0-42FA7D4BE67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23321CF7-984D-4BEB-927B-1C1796F0497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60CB8AC-8087-4F56-9BFE-CAE94F4E57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CBBF90B7-BB6B-41F8-9176-2E4CFA0C982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122A680B-1F9E-4CD1-8EC0-14FE9CFEB7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1802B38-39A9-4BC8-8182-B2DEDE261EB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4FF3E0C-23E6-4853-9F1E-6A5B0CDCA25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63CD15B9-A8CE-4DC4-9B45-588F1766A0C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5C589F8-205F-4D49-A1D0-C6E84963940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F4F9D4E-A833-48AD-B70B-540C8B5DC75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7BF400F3-72A6-46FB-8EEA-2F5820081EE0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F72B8F0-C16A-4CD0-90E2-FF125758E6C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732E7622-22D7-4F30-B78E-77EF5F62F67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90797E5-454D-4FD3-82FC-95E06F2A719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7C73B0EF-598D-4863-9DE7-FB9AA22A664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F61A7FE8-8AF7-4AB4-B4C4-B0B5083883C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77C2B4A-30F3-41AF-8BDE-3CD88C32289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2AA4FD7-9899-4E31-BBB4-4729904774B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79A6A37-4668-4CC2-9ABA-D15ADC41F83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696A3DF-C599-4D46-8088-ED1419419D6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B93BABB-0B79-49B1-A160-1F4860F80A3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D264E5F-8756-4A62-A188-28FDD275BA1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D2C8DBF-3F65-4E1F-94AE-1530E72D47E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DC3E6B5-4FFF-4083-BE4E-54BE16C78D2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8169BD4D-F6BD-48E8-A788-0C93B1BA8F66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BABAABF-670B-49B9-A1D6-B4A86B27B86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0672ED96-938A-4D99-9B7A-B73F299825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58C4F96C-CA08-46C6-8847-A5839B99F73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B58FC20-22C3-4A6A-AA56-EA538D95EE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2968B79E-1006-440C-A8F5-7F44EE5875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CC570E3-98BB-471A-8A62-1868A3719B6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84E1934-421C-46F1-85FB-E68D167D14F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E956A5D-5549-476B-A699-70051DFE54D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70BD532-30F4-46EB-99B7-38E812E9FFA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6B7B8B28-BF23-4536-A944-70DAE03682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D146334-4D64-4B17-80C0-15C36AC7E05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90D1641D-E80D-44BF-8A3F-2E2AE97CBED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C7230A1-76EE-44DB-B5FB-FFFB62B3C79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4E2410DC-A0EE-4D70-8CB4-0C608A2F6F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10FFA9A5-9F2A-476E-B91C-EBB5372B2C4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06C2DED-BDB2-4D4B-80DD-183561DB5F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C9679BB-A47C-49FC-B4B0-3DBA1CBA3EA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7DB342C-7BEE-4851-9243-FD4A9F0355D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380B0142-AAAC-4CF2-A7E0-BBEBBA73800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E1FF9A1-E9B2-4027-9B6D-1BAED20EF94B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815FF6D6-65DF-45F3-9230-7FC437A503CE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A1F9EC5-84C4-449B-A57E-9BD8A0A0E9C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71B8856B-A986-481A-B521-544FA1BD54B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3AA1C58-B446-4249-B694-CAAE4785D03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72B6D27B-FAD4-4C13-BBDA-C89751B45EB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36ADF9E0-B756-45FA-A893-4B0FFCB816D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0F1BB210-4D02-4955-8300-31CC4ADAB7C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6F564993-41ED-4842-8E86-6FDE6B4F5D0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7AD0BBA4-FF4A-4B7A-B971-AB53D1EB886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C14156F-F23B-4A2F-A017-07EDEBD4A862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BAC886D-0CCF-48B3-9041-17582E3D64D2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1DA45355-5002-440B-9C2C-FD1826EF7BF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CF1CFBD-BCED-41CC-BE07-68D16A8D7DA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4B6AA10-7BE9-489A-A2FA-0C5BC5A94CBB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A4F22C9C-0DCA-4BAF-8A94-1E7C0F775EE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30C87E56-AA95-4885-9966-E2F21E39705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74A9A05-4C53-4179-895C-2A8D411CB48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E9177DE-F5F8-40A5-A3BC-5C4B84E8C08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067D952-08A7-4EE1-9FF6-4B1A249255F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9734BF3-BC7A-4BB7-8850-234CACD28D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97FF108F-E741-40F4-A401-26F24E52B53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B21696B-60AF-4859-A4F1-F7B6E422DDB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BD0CE05-B8B3-4B24-98C9-DF0E9404300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564780E-86AD-4CBA-A674-F68970E1866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661A719-3A5B-48C7-89AC-F02098B4B0E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F1CD6AB-7FD4-4E0E-B8D7-7FEB0AF9A25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7975069-C105-44D2-93AF-921D3B117AF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D3D793F-FB7F-44F1-A289-9F0471F7781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CAF8785-ED73-4C61-927F-96708E4DCE8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5987CF4-0929-40C8-B79F-25EB8C8CF3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FB82DA2-43B8-41A3-9CFF-8703DD5278E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02FA54C-50B4-4673-9E83-C185BF499935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55FDADD-EE38-4BE1-A91B-58D95689607A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9DFCED2-2ED2-48AB-A25B-63D5DF44940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42CE7801-5538-4790-84E3-55DB06849F2E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C3283D5-EA5A-4F92-8303-DAC679EBA7C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91B1C98-72E3-4B2C-BD6B-233CEC97088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37F317C3-19E5-4C15-8110-0E3187BB1AD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6F9BC4D-B496-434D-9EFB-DCAFCE746E0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F6DA6527-D224-41E0-BFEB-0E8ACEA142F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AD023B0-D23A-462E-8EEB-B1489F4FD2E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E2A8B32B-2B10-4205-8344-6E372041E1B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A1D81BA2-E588-438B-A871-22B94660A3A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43B3B03-EF5D-413C-9104-2C5ABD25E25A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99679717-CCC2-4488-990C-201119CD2FC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E4097B2-3CCD-4883-AE32-F0304D822BB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BB10507D-1A4D-4842-9221-C461806E901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C77BBE6-448B-426E-838F-B553346D491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DEC99EC-CC72-46BB-BC2C-47AC35A6EF83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125A7C6-4052-495E-AE55-C340B1E4EAA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47965937-F234-40F5-8B59-1AB326C7EDD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BEE0CF24-C8BE-4EF3-82B8-1DD8B3FD866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7351EBC-D4F1-43F7-B81F-F764EB4672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7B855EDF-6044-4AE9-97CB-1C1DF06976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C868811-3E8D-4A48-B8BE-098564CB9B4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5376650-13BE-4B90-9883-499C2228A0B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B2098B6-202C-4493-8E00-99F142B99B1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DD581472-C5C0-418A-844A-E489ED0E00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51169246-0EE6-4160-882E-824B669D31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47F16A2D-33FC-46DB-892F-3D79C89870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91352DD-FCC8-4FDA-9E55-3E9946F4CD2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58F9479F-6F13-4C0F-896B-F5AEAB1F58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C0C3347E-047A-4518-8895-408874453E7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28EBA2A-F313-4CFA-B8AB-DB2CBE8AD6C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8A0FE93B-3753-45CE-B4C8-25E8C580205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B27C9794-C27E-4A6F-8F4B-962DB3362EA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30BB52B9-C1B9-4924-865D-52ACCF5DF148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61C58583-F31B-4075-8A40-C50D45801F9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B72B5E50-3DEB-4FA7-AE6F-CD57685B1FD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420A1D48-2A20-4806-A2AD-73F27059F04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397D7928-FDDE-4744-9A46-BAFE5A1F97D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3A0AAA1-9794-4FD2-B5A6-67797231213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6838D74D-BB69-44E2-BB82-1D269E280EA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B2113333-F66F-4908-855B-2C75543E6EB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A5C60B2A-A035-42F9-AAF2-1C1C9479962B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8E14E14-CF66-4FA2-8098-EE54E8F25DE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4C2D391-439F-46D6-A609-72F3B1EAE6C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9F717DF-F0B9-4E46-9708-CEF8E3FCFB6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2F7A4ED-3C65-4662-8454-2250A052A08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4492412-0148-4EAC-AEA7-B829C852886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CE2E7A1-88D2-4C8C-B4B5-961F6AC0DF3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53A5DE2E-3341-461D-BD96-042459CAEA1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D624EA7-0B60-42AF-9188-07336FBF1E8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6B854F36-AFC3-4DCB-9209-6E1E869A1E0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48A3FA3B-64AF-4F3D-AC37-D133CCED9759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746C2483-88E5-4B80-B646-E2942D569D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4037AB6E-904B-4653-9CCA-E0EADEA2013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BEF84612-5275-455D-A6DA-F41A355C48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D2F30EE-C563-4591-8A27-F1C8C5ECFA6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CF08DAD-29AD-43EA-A1E9-12024C851C6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DF009A28-BDA2-48B9-8247-EF0D4E12570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F888D2C-61F0-427B-B400-DBF34CE0CE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424950C-7A2B-424B-8242-0B75C6EB11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1953A904-CF96-49BC-B29C-A7FE3B3A5E2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F6BD1374-555C-494E-90C4-3EB728035B5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A645A06-DA26-443C-81F3-E641F41BF9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59796244-5DCB-4753-B239-6BD63C32BB0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FED43816-3047-4A7D-8B35-D7D53C6681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2A35240-9597-44E1-8680-8307F506AD9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D9B6B1C-15E3-44B7-BCFB-2DEFF2EECDC6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33DD208-284B-4D2B-914A-FC72667AE7A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63A8597-9E3E-4690-9B45-F690763C512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09BCF62A-08B6-431A-A069-0BA2AFAF179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15FE41AA-D765-4021-982A-A6CC05BEB04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EC6C68A-9ECA-4302-A28B-4DB752B705D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F7147C8-1605-47B6-BB77-925167F3C1D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E1FE508F-B9D3-42C3-AC92-1D6E85B4E4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AFBC578-22F4-4636-81D4-A1ADCE865FA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3CEC1A8E-094B-4A48-8EDF-4D6C89DE053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5D53AD68-F6CD-408C-A6B5-387C07677D1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EEC866A0-8457-4BFB-AF7C-964D25639B3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5F5C1E52-3E71-47EE-B08C-DA1DAA01338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3C805A07-68DB-495F-8159-FB64B6C2F0D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FF03D848-D626-41DF-B6C4-768A9BCD2CE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D2F8B321-0BE3-46CC-AD39-6E8E8C58D2E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5958A3CD-42C6-4811-9B8F-3033C40CE2D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57FC10D6-04C8-4E16-9E01-18FED9BA431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2B14BF9-74B7-48CD-8251-3CA13A03101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69DFDF5-71DB-4322-A8A8-DDFF390A1B20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5E1C416-960D-40B2-A29F-8064DCDA753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707224B7-92EA-4D0E-9620-A223A751C3D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DB340BD0-35DB-452F-93EF-6017EC2DC5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E5E4217-611C-4CE9-9C10-D04D0F479E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853601B-213B-4207-86CF-5EF1FA96625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4E93F0A-F167-40AA-B0EC-579D5033543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A0BA0FE-EDEF-47C6-BE75-F1839F0974A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EEC72716-8200-4C69-83E4-D0F4841F42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89D341E-DD4D-4CFD-B004-7BC25416472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B50790C-7314-4C5C-9427-7516D02E17B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1F1642AD-BD70-444A-A9BC-B72BE8E4BA3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F053FBAD-573E-4EC6-8B87-9659635F459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40CFEDB-9D20-4F98-BD60-3C8744EEC2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DE62C6E-78B2-407D-9180-CB5019FE164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8F06AF0-CCA5-4DFE-8DE4-CD3503AED386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BABC18B1-03DC-4F34-A488-4E4277E1509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AB1E993-9D14-4C31-8A31-89AB6ECFA94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9AF8B977-87C7-4575-9E9F-97CC11D7BA96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A0FEBBE-3D28-4CCC-A5CE-EC4F809CB7C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27299006-AF54-4B4D-9274-DA37D1CFCE0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AD359B7-9D44-4A70-9945-B25E1BFB77A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A434F56-312F-4C61-AB19-75788B2E1A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4C396DB-6B44-4330-BD5D-A78D1128ED7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A575A03-BF80-4C68-9843-8BE4B641F64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0319C4F-B1B4-4244-9A9C-1474615DCE1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8654001E-932B-46BE-84C2-538687DD3D75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3F48B69-B601-4332-98F1-11611A15E6C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C12F66AC-16A2-418C-B5FD-60715C68DA5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AB0C657-DDC5-4C38-8C7E-F1F91C089EA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1E08ADB0-F835-4DDD-BCB3-9240E52FC0E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7D34FC8D-1679-4B12-98EA-003D90307475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C1380CE-BDE0-4151-8946-265FA59C0468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FB9668DF-B75C-4460-AD43-746C3A9EBC9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D27580B-E83B-4F35-B7B5-2B0B032181B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FEB3391D-5AE3-408C-BF4A-ED1A848B54D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D78BCAB-8CB1-4C97-888D-D78A25FB5EB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966A523-3039-4FB5-B433-1C019BC17C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0AF9764-521B-4200-8804-04D2C7C29F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AE9CEE02-6B27-4CC2-B6DA-3618DD096E4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4539C9BB-0769-4FA6-A263-DED3CDE7C27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FF579F6-644A-4F20-8D94-81F91FC276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CCF10C79-47F9-46CC-B4D1-2A3DF27256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B77E9986-FC9B-4231-941C-9FA6A890FE2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94F44907-DDC0-49DC-8F70-0579FA3EE4A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B67D1D6-DF19-4D5C-907C-E46B43484C6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0EC624A-9D77-49D6-947C-0156080EE38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3FA67925-604B-4DAE-BEE6-2A8BF92DAA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4F96160F-C3AA-4C49-BEC5-C20C10BEA3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4316AEC4-950C-4C29-BC2C-00122A0FEDC8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FCF695A-0D38-457A-949B-AD7A4317AAF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3EFF786-7791-4BBB-A202-03AE8E63BD6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92D7707-E4EA-42B1-9BA3-8F64E0391F8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B791919-B87A-4289-8050-DBFB349956D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DA5E27D-9D89-4C2A-B0BD-99B956FDEDD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5DF63DCB-4851-4B26-9184-A38B231233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801045E6-CD84-432B-BDD3-9635DD6DF86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4460F612-02AE-43EE-8BC5-020046077D2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7570B3B-E10B-4C00-8441-90E0FB7D404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3FF8EB1-EF8A-4068-A8EB-5D694A96ECD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81D5B2D-653F-4C2F-A8A2-D554A64D96B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EAC2F95-10E9-4044-B2BD-7CBA1A11835C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E5A02C3-44C4-4E18-BF0C-6D62D0942792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61D6E79-D4CA-4E78-8D10-24A40472E39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EC538E0-F934-4E82-8C8F-2C28A45836B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22586F8D-1CF7-4E89-85CB-7489FE221CC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558818F3-0832-4339-A9C3-231664CB1EF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F5F3936A-201E-4DED-A7A0-0EF925DA11B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42C5087D-14F4-4B25-87B0-244E1A4A6EF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8F6D38F2-C180-4F59-A20D-B8322A50294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F0FC3FB-5955-4A53-AD3D-47C36E95496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726E209D-CAA9-42CF-BDB0-536656DAB2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FF5FD28C-52A6-4295-9F4F-179630AAFC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1767C8C-A0A4-4DFC-BF11-3B0B7EA8163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C6CAE22-12F9-4E87-999D-00CFE86A630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7F56A2A9-66A5-4521-8899-3D9CF8E1EC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0C770D1E-5E32-47A2-B7CE-0E6EE54668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75D963E-5AEE-4763-8944-047ADA6854C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EAA9BDFF-0ECB-4447-A043-C9C97803D7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1079023-E6AF-46DB-8113-01FB37CB2A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FBB6334-4794-4BE3-9C1C-DD0BCD0086E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81F1056-AB3C-468F-9D6F-1E47A0D851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C699DDFD-34B0-4831-802F-5AA5D6CC1A7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4F6177A-7957-46A0-A76A-620C411058FE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CBC31B13-E8EB-4525-A808-E3B67E704D1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C0820D35-8214-4A81-9F23-8A387CBF561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DFAA1E7-5BE3-497E-8A68-287B7F6D08C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B5EFA61-8FCE-4C2D-A8D3-31DEDB4A1B8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0FE39C3-7383-4C98-AD47-535BA0EA8D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70730EEE-F14C-473F-BEF9-6F7C867A13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6BB6BA6A-6B60-49E2-B55C-51ED145592D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F0A4237-3064-48C2-A7A7-A6AB14FD56A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F5E87929-243A-4F99-8139-6C146439318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0DEC1EE-2863-474F-8169-E8E8FFA8D10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DAD03EE-1EA1-4ED2-B74F-A8D2B6CCD32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28AB1CC-345B-4093-AADF-165AD9A4A80B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7DFB64B-5A52-4A2B-98FD-FDA2405FAFF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F22EDA4-3439-48F9-8C9C-378157AE8A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B3465F40-8E6D-440D-A26D-026E9CBF0CE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BB3BD95-C3E1-4864-941E-1FFC4213E11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704E282-757F-4CF5-827D-78A55DC893F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06C5C27B-FBB9-4E1B-AE2F-FEB3C19EA6F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D99D8E2-7E1F-4546-8B80-979CDAC4A0A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42AF75F1-4557-4A38-A6D0-01A93DD132A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7EADEE12-54EC-4AA0-BC98-E4D79B4BA84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33D36AAB-48A3-4A7A-B795-FFB7551860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227A653-257D-45C7-99EC-6100F5695D5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B8C6663C-E9B2-4817-B665-3625561A41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49F511CA-35EC-4DB3-A9EA-71019563D3C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BAF03F0-0F9C-459C-96C6-79344ABF1EE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0A50E789-4003-48DE-AAAE-868C18E233B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AECFBBE-ED59-47E9-BE8B-7D494D616F2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4482D6FB-6150-4119-AAE8-3480B194CB4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B5B88C0A-A8AC-43C8-BBF8-38A56B58DF3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0DCE2CB-AA1E-4B0D-B20F-B4F820AA4AA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B454AD4-846A-4E3E-B36D-D143561634E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09A5BC1-0ED0-433F-BAC8-EB2E22BAB10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E0245E7-D453-463A-A341-08E325AD86C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8A51765E-52BE-4724-937F-15CEBA3423E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E628D1F-3B69-4F40-91CC-5C5D8541AED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DC2CB8B1-6B33-4077-8BF6-09C59009E74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62767C35-9F32-4375-8F8E-EC6AC1D3153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C8F18E4-39E5-49D3-93D5-BB3E397A8A8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01A3BC99-51AD-4ADB-8F9A-35ACBFA29B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BF338EA-A398-4B3F-A1BA-01FF2772BA4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B5D51E11-36F0-40AF-A236-92C3DABDAE7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BFD31A7A-1483-4560-B077-0F40022400E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72D3B623-8D38-44BE-ACC9-0F9451E089B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6AB8CF6-9803-4846-B328-37C5D1315A7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367C8DC-9B23-40F2-B932-D750B43B0850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BDDC6E86-3CE4-49A3-9C94-4146A9687A6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C764AEB-7312-4E23-AC72-39B45031D95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C560F9B-51C1-4848-8379-A0C3D784429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2B50503-C3C9-4DEB-BD9E-31F979D4BC6A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E97FB384-48E0-4D67-BF11-241032AF29B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B5591B49-F5E0-4EB9-A4F2-5188FB365F4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26F21EC-DFA6-4A44-9CF8-BF4D873A561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C50FFA87-BD0A-42F8-8B58-ECBBD1C338B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F63418B-8909-4C7B-842E-6CD16DB271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FE4D89F9-9959-47A8-A2F3-D4B3CC1B62F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568089A2-60F1-48B2-B696-7A76E490B9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4EFC5F4C-03FD-4787-BACA-8A58D80E3FD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4178857-C130-4082-BCF9-6D5EB6B07BF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637FA8E-87C1-4A36-AB77-589AE40151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9551E438-B99C-48F2-8667-91CCFD2F909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39E34FA7-0543-4018-9CAF-995A06AEA8E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02E6692-92FB-4B9D-8110-E2FC2A0783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9E8467F0-F2DF-4E29-B594-6E363D4656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566C7A91-BA5A-428A-A57B-B61610D6C1A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96B400B7-62C2-43E5-82DD-DEAD54DCA2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E2801357-E15D-4A81-8621-FB3523B8443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CA3A823-DF05-48F3-82A4-BC472B69058C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35BFD13-CF7D-4631-B6FA-DB80227FB37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8762DBC5-F441-4C59-9B56-93928EC3E45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EDB97C1-4E3F-4066-90DF-05AA4D184E05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59A70D7-7312-42BB-86C0-A19A416469E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9A0EA4C-1DC7-41F4-A756-9573E0B2A2D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D6BECF8-E992-4C2D-9F93-179CC8DAAD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37734F1-6B2D-4FD3-9DE6-E7BBD250DB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BF2E0A7-63A5-4F89-A36D-F5AF674EE4D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C0F2E77-D78F-4277-83A0-0782AA75C6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CE9CC61-67E7-4E85-8771-33535DAA0F7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1184AC2A-8E81-4C93-A270-EF262CC9CB5E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A8B3FA48-665F-47C5-B95F-533336353A9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175EAEFD-CA11-4125-8193-B78B8DAC4B0E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083D244-38B7-41A4-B675-F42DE16CF6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6BCF8BB-D3F9-445E-9495-AF2116A1FCF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305238D-D361-4359-BCB0-2699D31341B9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627BA45-0736-448F-8625-14D8B2235241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5BDC0B69-580E-4305-8A12-53E3664E345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A6E2462-A338-4BF0-888D-6A68E1663C3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F6CCD1E-F3D4-440C-8726-794D8F8803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1A48B338-3B5A-43C4-A8DE-A2BB09089BC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7C7245D-1172-41D5-A260-007119C7B30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7AB28EB-D993-4871-92F8-C3AB6CAC560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8F1E124E-6B73-4CA4-93F1-4356B1C5A05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8EF73FFC-CB53-4763-AA65-9A1009CBB37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67BB056B-D4C4-4CCA-B733-FE76861A0E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D84854A9-7323-4D90-8D0E-AB0792F55BF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66A65B01-3F77-4ED4-AAB1-ABD9AFDC02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1C5FF5A5-E777-4CF5-AD43-BA2503383E0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842B84B4-E2F8-4407-B6E3-173ED7FA31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A314E80-CC07-4F7C-9D67-3D31A70671A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82F0FFBA-83B1-4D1D-8876-BCD85F44CD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E6E8F5E-D751-4959-8DEA-1AB153FA962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379B956-E06D-40A6-9F25-4E3B73E115E4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7E4EA7E8-D327-426E-8D5C-71D5D20BEB9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505B2A0-E692-4DD8-ACE6-DAD299D42DD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0B7B131-C993-4837-9A32-01387281A014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E49E5F2-4708-4EE0-B35B-00F9AE36C72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20D815F-A3A9-45AA-9A76-7A5B915EC91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9CA0EDC8-1BEC-4833-BBA9-CEF28BEB97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54BC29B6-13EC-4E30-8F6D-742655C54E3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CB1B906D-96B6-40F9-926A-BF1782F20AE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E5890FF-27E9-43FC-A2F4-762772CFB3A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0AA215C1-8952-462F-AD2D-9D4295270BA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CA9B7BCE-671D-4582-9B4F-E5B631239DFB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DA4A5231-356B-4AD9-80CE-1C96F788DAB8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B9979594-557D-44AB-8487-22627A3FE32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78967649-E72A-4B36-A527-45039ED9DE5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F06EBB65-5A99-451E-8490-15E6758A044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8EA42EE-B096-43A9-B6A4-6F9C0A11D76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441A1123-F367-444B-B2E1-28344FAFC2A5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902BA81-700E-4948-8727-35E35D6089E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420C9635-A96B-42F2-8298-58A3A4D17A1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DC65D18-51D6-4873-BAA4-1D6449A7CEC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D3ABC04B-5D0D-4D12-BC02-0C8DB530E16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EF678940-7577-4D57-BB9E-DD0C0FFD94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FB3FAEAF-0973-4625-AE75-7AE7364284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A003E69F-BC36-4B1F-8B5A-FDBD388B48F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F03F674-8064-43EB-B0A3-5C0423FB40D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BE2DDB4-FAAA-47D0-8F24-0C1CF7F08D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B729875-8734-409E-9187-6EC3C1CF171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F25D4B11-74EA-48B8-968C-F02CA323E11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A1C3D31E-DD68-463E-A0C5-B9760526EBF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ABAD5C6-5AE3-49DC-A3EC-C25FA3C9768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6FF61EF5-94AD-4FBE-B97C-58E3A822F3C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38DD6B7E-5863-4A63-BFE2-4193FDBB13F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07E88A0-ED20-4A1C-ADBD-4E943DDF456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003FE56-304F-4CC8-B7FE-DD49BA43D20F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3D140E1F-5AAB-42DA-BB35-2DF8B61CDC5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73D1DE79-BAB1-4BB0-AA0A-86096AA53C1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B77C224B-7FD6-4A86-A621-89942F040D3D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39FCF011-284A-40F6-9ADA-E1696FC365CB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BAF3F6A9-4B2B-48E4-B555-6128F10FB1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994C73D-6EBA-4DAB-B8EF-FDD9F53C2CC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A463116-005B-4CB9-81F7-27E3365B5F6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F7F7BA0-87EA-4E24-96B7-B3565F19AB51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BEA2723-842B-434B-B1FB-26B325B1076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319F9BC6-3955-4916-83F4-A0B72860116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137D6DAF-56D4-45B8-8C5B-F7EFD5538E6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052B5A89-58F5-4043-BCAA-C161B73ACE4C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2249188-AA38-487E-BAFE-4849D442746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137036EA-FBBF-43B6-9BE9-6D14C4900F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5ACE967-32B0-46CF-8C69-FE83C37DE66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561200F6-93F6-48D3-93C2-3DFC9D8D668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ED24F97-6FFC-4C52-933C-5569FB4D3CB4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DB2CB022-F8BF-42FB-AD28-605DB2400B2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DF6E1C39-769B-4F49-BF71-DE645A8E03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BC373597-C105-4079-852C-C89ECD1D65FF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2A022980-824F-42D9-908F-C0264489273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ADBF7988-D642-4C12-932A-EED7DC052DA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423BECB-6BDD-4287-AF38-49D010D256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B008F843-3F6A-430A-9644-1297CE07904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4EB2EC9-4CF2-4153-B572-C009A0C4191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5B13FBE-9931-4ABD-8404-67308977AF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D3164A6-8A3E-49CC-B53D-F05D8C23FC4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A01E0FF-7DEE-4E5E-8CA0-5C8012A2B5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3E0F54E-18BC-4DAF-BAEA-F22576732B4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1965F0A8-F516-4050-89BA-7E99894419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34EE82D6-7F35-4E08-85DB-DA3C29A617A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3760B9EB-BBCD-4322-82FC-0740893B34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B197CBC9-CC0B-4FB2-B768-E235FAF6BB6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1EA8ED49-878F-4E90-B7E0-A3E9815B5C6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7B40066-A806-43D0-AF0F-82B4AE7018B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118303A-1BFE-4E12-878F-8DC92016523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B330A62-EA57-433D-8A86-59D2DC69495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ECD0DAA8-7F93-43D5-BE07-5BA4E2CDF29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C03E7FF-3779-4511-90F1-E86307A6D6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A82B297D-EB23-425A-92E8-2D24D071B4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CEA51BB-5C5E-490B-BA50-30F8C50284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F8D687B6-0050-4C0B-8461-3371DA76431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7C293FF-669D-4556-9528-E3B13DC65BB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0FC7EBBD-CDD3-4B76-98FA-037D3F147AA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1F78B99-A9FC-436B-9E23-29A981D364E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75BCEE6D-846F-47FF-A6DA-C40A07A9151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12D32F9-0057-4CE2-B1C1-5998EE3FF8C1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76BD28F-D3C2-4161-B141-5F35075FBC9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B4F0F61-935C-4CF9-B7CF-04C301BD380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0EE47FA-70ED-4CB2-ACCB-6A79B267B09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FD85787E-F4EA-4490-9465-913C0829668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0A48F54-9ED3-499D-82B3-2573B9D10594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E0768E13-2C0A-4F99-B51B-651974BA31E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CB0C8DA6-78C3-4DCF-AFD6-E9E01C59A0A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EFEFF27-4721-4C14-8BC0-EDB44A682B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F1F5124-F4F1-48B5-B32C-A76221284F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C873BCBC-5584-48C1-ABE8-7F8549C8F9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3383FCB1-7155-4A1D-8FE9-966DC38F484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F094166F-2069-4471-9F45-5217D047CC1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824E2A46-20C1-4E68-AB12-9AC575AC65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90D41E7-EDEF-450F-A5D6-3AAC2D4DC1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C424D9B0-0E9C-4847-8CCD-425C7C69565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89B0B2C-DE24-43EB-A62F-79D40CD98D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8491A911-C607-49B4-ACFC-296859A5FB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A62EEFAD-9DEE-4CFA-9E6B-F5B756AC50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500B8590-D52C-4100-BCE5-4EDD5B67A5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1B4EB4E-2167-4E06-B843-099320F8D07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252D66B-4281-4AFE-B551-37935245A46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A244517-B789-4104-932D-A2D4FE95F77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7BE7B296-71EB-4C4D-BF8F-BDDE69EE079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7B751DB5-0EE2-48EF-81F4-6058D0493BE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67DB4E25-78E5-4E93-A043-D6317E0CF3B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F9636BA-E51D-48CD-A048-2673B28F458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E39F4041-D97A-485F-8C5B-01399B7197B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8ED6010-8E43-4EE9-9759-ADA308E92B1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14BB3AB-7823-40F1-B0DC-A1B15603DB94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4423B6A-D432-4066-92B7-A1AB3ADA45C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30A2003-184C-480F-BC83-33F4B1841EA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8BD9BDC3-ECDA-41CD-9FBB-0A13BF06414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846B7B7-44CB-4D44-80A1-B7DF25672DA0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DC83B2C1-FA87-4E2E-9B11-FC1B3CD8832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3E18E83-5787-4A19-B765-4CAB6914FC2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BB4C068-DB98-4B15-80F8-53C65F68E28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1655C97-ED24-4DC7-8D05-19DA9607CBA4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2C928A6-9C9F-4990-A40F-C1795DC318C1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2233C24-4660-4E7D-A485-9E916EAA2BA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9D8DED2-6146-4EA4-8BA6-CDEED9113CD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81F57C45-D895-4256-B0CC-F5A20817BD9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51E052D4-664E-4E0D-A1E3-502A76C05D3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7C28C7D-A084-4584-BD4B-6351F25AE8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D800BA2-752F-4999-B0B2-9CC956CF698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99BB4613-DED5-4942-B262-B18F13A75DA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94119490-3CEB-4801-9C7A-3EA16A8A71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861C9BC3-9F61-4AD3-8E5D-0E05ED18B7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5A2F4E56-D8A7-41E3-913E-A917ACEC1F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B3F4A299-01AE-4D74-8570-7DDABBAC61E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12AFE36-8115-4788-B452-C4987D58763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A248CB1D-B426-41A7-BB9A-1F3074E801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34346BF8-B79E-4E1F-959D-BA0EB6DFEB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39EAEB3-6649-4727-B00F-DED229C16E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4510A680-88BA-455A-B5C9-AC9730D086E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8B1A0E2-703C-46E2-8B8B-751750CF6CF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F388CFE4-E508-4473-BFC9-63DDA0E92D4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02ECD62-B843-48DD-A4D7-CD0358E9AE2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AC18FAB-5DAC-4007-8A93-EDC004EE2340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7C0C390-6117-4028-A9D1-13450062332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0FC39211-6AC0-4F52-B3D6-8C38F3992AE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52DD838-5480-48AC-9402-F35FA89A083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DD7557F-6B35-43F6-A399-25E85E6DDB5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8DC16AC3-3DF1-4019-89C2-0E9974111F1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4746969-D9A0-4FA5-9BCF-6929445133D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57D62F34-C15C-4E84-87AD-A91EA38ED6E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62DC35F4-2937-4E9D-8453-ACD31823BE3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3C21971-7DC1-4BDC-AA4B-8ADD7808057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36B8329-50AF-4764-9A1D-CE9823EEA6B8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0BFA6BF-CDC4-4F33-98C2-6AF5B1B1B44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F9D9E655-1AAE-4CFA-BD82-258EF6CE1E8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2C36BDE7-CA4B-4B3C-A04E-409E4437708E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416765B-432B-49FA-8260-449A1D0DE1E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F9B5ED7-3D35-4D5E-AB92-575F4338755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27D7655-9D4F-46E1-9595-6748FDFE0AB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F6E83835-FD90-4A70-A754-15548E6FACA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F7BFEA2-EE89-4CF2-AE6A-A7B689DEF2F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E7BB0F9-58AE-46CA-9DFE-0FB1EE778A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2C70F36-27B0-4819-8F25-14EBE36D98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1EE36F80-309B-435B-AF6D-50B29E656CA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1498ED7-28CE-4126-932F-4BB2789A53A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A383DD2D-D13D-49D2-9795-DECCA59164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E70ED9B-B0E2-4326-B723-F73A6133264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FE453AD-2BA5-4FB3-95DA-D86E0147494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AFDC79DC-91AE-4F87-9E39-6464DDCFDAB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D1667AE-0115-4950-982A-0A51D92FCD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F8BDC20-93A2-4C39-8F03-F6938BFE109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1E0D130E-602B-4C44-BE09-8C8BA03E79A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9B65FEEB-CECC-4FC9-B0F2-1FD83DF4C78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A5D34654-B56D-4349-AD94-E2C42C5CDC8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8F8DC92C-E5C9-4D0B-B989-CECE37423456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A8DB398-05F6-4BB7-BD0E-31A9B983F946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11F644B-A755-42B0-B9B5-9B1C9EC3DD2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B4AB985-FF0A-4E49-B2DC-7FAB366768B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0EA2CB7-AF85-4472-98BF-0E2DA2E98B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63B6D2D3-FD8A-49C6-B27E-2267A8898DD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E547DE0-DE02-4FA6-B9F8-3612629B024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067B8C54-71C3-4A01-A939-A4682FA71FF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33267179-3BBD-457B-B262-27EA45E7B5A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D9771DD4-0FB2-4318-AEB1-D7D02327990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27610025-BCA3-4691-828E-29EF835E732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FAA5CAF-1E02-4D7D-8404-25714A48AFA9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7C36D474-5853-46D4-BFC9-9F1FEE09D78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AAAC2FBA-5BBB-4A22-89CC-9F462705B41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1082455E-9612-466D-9DB2-249AACEAB86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1CCBF91-B5C2-42D6-8164-3A898C26689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730DA7A-78B2-409F-875C-6CE48CF473EA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BAE9AFE-F1F9-402C-973A-F7E84A1D70E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01932FAB-954E-43A0-8A9B-8BCFB68240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8121A44E-8502-4F60-A208-B193E6617DC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938B34F8-9EAD-4ABC-B686-9D07C5A19D3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2445D67C-1F01-428D-9D22-86C9EAB30C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D53D82C-6F48-4BE3-A465-D78B292555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BC24A1D-6429-419F-B240-9B2A7BD6EE7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FB1FE873-0EF8-4296-9C58-7536E935CE5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AFF3FD25-8235-4563-8783-CA085C5F6B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45C7533B-C8C4-4A40-8372-7324474D74E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AFD9DDC4-DDFB-460A-9CBA-659428DC43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7D3B4C8F-5B9E-4CF2-BD41-6725919002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3D1688D-3E73-435F-8438-F289035ADE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2A975A05-F95F-4660-899E-122E3AE9B9E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9B34CD40-71B6-403D-8462-4FF66D0C6B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6F9B3A1-3563-44D0-9B79-8D5854F5BEF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F6879745-9B3C-498E-9296-9396AE4CFB92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508A8CE4-0890-4042-A670-B836A9FD001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7D69EEA-585B-41A0-B915-AC16FDD2783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7E995108-22DC-4ED1-AD96-8493B8EA6688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847E7489-806A-40DA-969F-6B19AA18B15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A2689EE-50D3-421E-925C-273F961BBAA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6B72D96-AC59-4578-BF42-BFB71748B56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1EB0980-A5E6-4B25-8BE5-497221859B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F17FA999-1372-4C7D-B89F-3534E91A5CC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4EB3529-6CE0-4317-A37F-E915DD0628A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29FB0A2-A36F-41C4-A772-77D346A96F3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4C1F060C-D553-4ED8-B950-0A6A475D9F5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B3EA4900-91F5-41B7-945C-C7D86E48EF5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598D5EA-6BED-4114-8E47-60F68703D61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F82EE050-BC1B-46A1-AE88-041E36944D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9F1672D-C4BD-49FF-9165-C5E071CFA53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D537238-8A89-4256-8F63-32298FDA15B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FF172D9-009B-4165-AD90-09E8E71A40C0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6A41AB0-65BD-4109-904C-5BFD9BB9B5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BF4992DA-9467-45DD-BB42-9A48A3E600D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573FE92-1CCE-4CB1-8344-37833FC6A1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CF86178-1432-43F3-8F00-F3AADA595C3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A699D89F-5BD1-4D95-A366-EA62AE2643E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2D05A20-339C-4D37-927F-8E075812B4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79CDA31E-773D-46DC-AB6B-FF7D4281B9D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64DC0F62-A811-480D-85C7-687C8B598BF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8D77F931-D6F3-4C55-B1D1-C6E526C55B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D5C030B-063D-4924-A810-C2F4246948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955A224F-17DB-4707-99BD-62C204C387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6DDF80D6-6FEC-4D52-9755-FE9A2D3E761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238B87B-4F0D-47E2-BAD5-807E84AB33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627E106F-6917-4BDB-968B-43D9CCA7AD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78F3968-729D-47B1-A296-C18473CA47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87A90CF4-8C2B-4A22-94FF-FFD2E9395AC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31B9A84-0745-4B34-AC3F-639FF1DE1458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9BD1A8A-7E07-4546-947B-D9A1C19991C6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EA95349-1438-4D43-8652-1C27DE1936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23DD4F4C-0C07-4047-AF15-7064C5A5849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50A5834A-5879-4AD6-906D-21EB1BA4338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FCE93DC-7E24-45E9-B8FF-49FA38825B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D952C744-0F52-4E07-80F8-F01A740007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E3A6FBF-D52D-4EF8-A670-DBA18E4851E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A1D66D21-F10B-4156-9382-F698DACB87B9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9CA749B-4989-4D29-87D2-A6FFF65A5C7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CEC00E71-973B-4AC1-B9FA-F60E2A16451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9DFF8DB-C610-48CA-87C7-338FB66B8E7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F9B28F61-4C79-4106-A949-2F7AA806CB7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46A6809-5F0C-43E1-B92E-FB66A5778AD8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BA24402-D68D-43F1-A0C1-4182DE6516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57CC620E-0006-4B8E-9159-0FA88D43A18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C1E46F8-34D2-4D07-A9F8-0857174DF995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583F09E-0501-4A22-A434-C49EE541FD9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BAE9065E-7B12-4472-8774-400E15AF590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A939A28-EF66-44A9-AE83-4FE34F61E3E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DFECC18-62BD-4683-8D2E-BB5496823C9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9957291-4E28-44A8-8DDF-E3A79E579B0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45AAADEB-9AFA-4558-BDE9-45D641E51E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753238F3-1603-4274-95A2-4C9C170430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2F4FD6F4-6871-4E98-98E9-59E312347ED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73C3706-AA44-4C93-B3CE-019329DDC36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1636BCC-D35F-4E26-AA3A-7F26E0DB014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CA38E30-17D5-4AC3-BC4C-AACD78B147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2B4CC943-5F64-4ACC-A022-C066248040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F3B3E329-E1F1-414A-BFA8-23BA7D4383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35356AA-5D2B-4832-BC84-ED9D85F1B8B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73431AFA-B124-4734-AFAB-BE15F49F87D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9FEB218-3317-41A5-973A-9527DBBCE1A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8BE8D6E8-5FD0-4041-A498-76710C44B43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4EDE78E-8F7E-4AD5-ADE6-E99B5A7325A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7AAD1BF-3B15-483A-892A-AD4C9E2A1A0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D928700A-9D2B-4CCD-B26F-A88877F9FF8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1A624E3-D164-42F6-90E4-96F87B68DDB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02A98401-20C4-4947-B848-6434F26E3799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238B95C0-1C80-4567-A9E8-27931B45DB4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788C1CC-D5EC-4F53-AEA7-AB8F2914AA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76752F0-184A-457A-AB6F-0881CB44A5F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016FAC1-CB7A-4ABB-B36C-1FF824D8279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27CA5A7-7725-4369-ACFF-6CDDB2A15B5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41C3D265-77BB-4049-8B38-FDA5766B0CF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F7F2C82-D650-47AB-BE64-3F805E48B7F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270CB0E-1E30-4332-BB11-D909BB9792CC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BB7401B-4986-433C-8F72-42E36F3C2071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02A68F07-F54A-4CC2-9CE7-AC9E5E1C34A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0ABEFA1A-4C44-4E9F-89F3-6D2FB3AB378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76CE99D0-4B87-425E-A735-16C1CF09D40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2EF0F95-2180-43E1-8C81-25B83A199E6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891AE9FD-1836-48A6-9BB5-EB435E8319D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B03E754-79FA-429B-852B-CFF2EB2495A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58DEB1B-9E0B-4EFD-A9A1-7DE439ACA70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35CB2DFC-2491-4260-AF89-0B9DCBA07A8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E4924C2-95F0-4658-BBDE-985EB3F8B3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7497E0C-FD99-4C24-85D6-D3EEBE3588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1250A53D-52A0-41B9-8D8C-588813F92CB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4E135BF8-0D22-48AC-9702-4CB7097465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1184C55-F163-4F99-A63F-01C5C83931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CDB89D3E-5E4B-4996-A3EC-72BD2A6DC0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4D09FCA-E8D8-4007-B90A-934434C9DC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37D1464C-98C5-4A42-9C45-DA7573C0DB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7F0A663-ECAD-4C7A-BA6C-DC58D90F3CA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741B8A02-33C1-48ED-A0D4-7B8EE7BDE3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29EBF57-CCBE-4066-9FFE-FB06468DD30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88346FB5-3B92-4B7F-9A2E-AD8A826941A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022F2DD-10AA-4ECC-9B86-0B3199CEADC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2FC7633-94EE-489E-9085-0A95EAA96E3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F32E8C7-180E-447F-9950-A8964B40AF4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D5D8624-4B45-4D08-90A4-5AACACCD258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75873CA8-56DD-4A3D-8BF8-F60808E9594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BBEDAF94-C244-437C-9B5D-E67E60A8994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BAF25B3-851A-4B4A-BFBE-877B278B564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DBD1A331-1705-42CA-99BC-DBE21078FEF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E36222DC-E3EC-4037-A493-23C0A104A83F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222E520-8B4A-4846-9AC5-734CAD50C81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0DE4F399-7FED-4477-9DB0-574B39E1992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B92A1789-8FA1-4BAE-8F68-39F8FD794F26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5A2D0436-A680-43B9-BA0E-756A1484EAE7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A2B91FEA-7B2F-4A14-ADAA-9690B8497D3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EC5E3B5-7264-4810-A765-CA9704BFF5A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9E90D76-98E0-451A-83A9-F599B519A0A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9B32ECD6-6AB3-422B-8745-F819C068E5B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A53E306-3DFE-4C88-84AB-124051B7F0F9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77EF340-2AE4-410E-A687-6E98ADF7DA7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A7541011-09B3-41B1-BDAA-85CA19C7A10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948CF467-B6DF-43B3-AB93-908ECC658E75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5BC99E7-3C1A-490F-B662-4CFD64F832E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115579F9-85F1-4FFB-9775-24984124ED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6574ED00-C10B-492A-B843-EBDF872E23F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36DB4E1-0F89-45BD-A96D-471FB63DEF5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4301EB3D-E888-412A-94D5-89BD4E30E08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8897C39-E199-4FB2-8B0D-B6322C40C0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3FBC0222-DCE1-4899-BDD5-4D21799AEAD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F85139B-0504-4D99-8F34-B050D5B9878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4F72806-383F-47C5-8AAE-EE8E060CCD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D264D514-B7F2-457F-A5DF-F318D45A69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ADDD352B-E6E4-40C8-A465-3040C0EE4A8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F0349E3-189E-4EA7-B20F-6C699EBF9C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2C45ED1F-F205-4834-8BB4-D403AD9F712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7658020-AC35-4EC9-97BC-1F47E5E0DF2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645992C6-4DC3-40DD-8D10-848FB8F62E5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4BBC3ED7-23AB-4A5E-96D7-9B0542AC67E7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6000BC98-5F1B-46A7-82C1-A087AD862544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0122F643-A645-48E0-893E-A089B96E00F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A8DE453-2097-4D79-B83F-77F6E69EDA2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7079BC68-3716-4A2A-8DE0-419BD8669FB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73DF822-9A01-40B2-93A0-33697371E7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3C14F1EE-0581-4911-832D-EE3CE98A614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67126CB7-93BF-4B50-A3A6-0C9C8895B59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35CCA25-7584-4CF3-AFE8-8D52D5CD739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5776FCA-7752-4A4D-87EE-D824CE51093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11E4B02-BFBA-404A-A693-15FD16B56ECD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8C01F3F0-A2E9-4465-9327-74343D8F2EBC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F115B25-1C47-4F75-90D0-E9D23CD7607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3C74735-5204-429B-A6A9-854859EB935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664D6B9C-0264-4ADE-8B54-E33D6D5BE6C8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85DEBE8B-2D6D-4429-9C49-3E42D2E94C7A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94E6A421-8E3E-4D5C-B5F1-DF00213B8FD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D90F8BA-C28B-45E2-97D7-FBC1E4F4A0F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497E4A1-C012-447D-869B-AB83CCD4D88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927C55E-51EE-4D03-AC62-4E39EB6B6A2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26E05DF-B54A-4458-863F-E31EAB4C71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02B3D4F-990B-4B20-9EEE-ED66696946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0F348407-15E5-454B-BD51-06F03380BC5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751F1BE-8233-4356-B85F-E78F5290E5A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C023E8A-FBF8-41A8-AA1A-4701C55F14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DB733D1-0F56-40B1-AA97-DB6881B19FC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291E8B89-4151-429E-8B0B-F5C0C3C026A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D665923C-4E5B-48F7-ACB1-B11CDAFD245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015C5E11-3774-4399-9AD5-FAA161F273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3B2B6A4D-7143-419C-B878-FABB6740935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E922BE2-64FC-462A-A20B-D8B1F8C7654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47C22569-AE5A-4686-8C10-F63A3854F5F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3D8FC7A2-6C71-4F09-962D-A234198750DC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DE2133FD-E669-4433-8486-88BEB1CF485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BE54B424-3AE0-4B74-9936-74031828C90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F613376-4909-48C5-8EB9-FA18178A5527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4D34C0F7-E933-4A5E-AD42-A9DC6D2C7C0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F5E485F9-1863-4E55-A4A6-85186A4A49B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69C96547-903E-43E4-BDC5-8F33E40AD1E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CAB4BDED-F94F-4C8C-ADAD-33A9FDC32AA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B6599ECA-235E-4E93-9E17-7D11B7A6395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DE6A77E-F30A-422B-A2B1-2742A815749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1D82B24B-6035-44A3-879C-8DBC860F3B4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24651D8-4D29-491F-B14E-DA105B1A855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80472909-7B7B-48A0-8D58-2A6B9B83AD4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908B399-99AD-4A2C-8FF5-52E6AAD5ED3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0194575-45C2-4239-8CD4-7B84435E9A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49085E9-83A5-42AA-B943-6D03AAED47E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5DCF896-8427-498F-9065-718DB1489F31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1D3EE16-A176-4017-BAD5-A2E8A6DEC3A5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9BD66EB0-E736-4009-B8A6-C4B46AAB5F6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D6B67F2-1FA3-406B-8A52-AA6B8D9F187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126908A-06AB-4E4A-BB51-5A381ED642F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E605033-9E45-4168-B65E-609531820D4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DB10DC74-0F06-45AA-9FF6-B990DBC39E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F3FAC71-DDDD-4F78-9FD0-F11D213BB7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08D7D3C-DE90-4841-9851-795D75016A1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314126AB-36D6-4D41-AFB9-BAD16D16EDD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9E40D1C5-2C54-4855-A995-225ADDD315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6161F790-50D3-4E35-8F01-164D706DF7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73D64279-B3A1-44C9-B1BF-C2DA28EAAA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DC96B4E-BBED-4724-8BF9-A72365930B2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B03ED9D6-849F-42C3-BC26-9D1A467C5D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9E65F8F1-5E05-4108-B794-37DDABC9DDD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6E412B86-88FD-457B-B56B-1F0B6FA3B3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91427A15-0E87-4357-87F5-F5248DA223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64EE2E2-3F29-4B28-B280-7B50665AABCE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56FE8644-24FB-4436-A20F-1298133EE7E8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B517D99-C367-4990-ACB6-11FFBE4488F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9899C832-EECA-49FA-B5E4-E3C005D2DC15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A373C3D-011B-4F28-A31D-9BB5A9674E89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C3D1C440-E61D-406A-BB70-87D69F573E4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5A734E0-676E-41C8-8BA0-23248F0682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43CAEA5A-7D4A-48EC-9C97-F5847013637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F3B83CB3-9B28-42FA-BDF0-42A7F694040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452CAA17-6E16-47CC-8016-F0E41CB53BB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4FE191F-B37C-4E9D-8B87-396D7C6EA92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9980201-C810-4B69-9423-FC6E577D65A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F013DF9-6312-4231-B16D-280FAAA458BF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DEBFED5-ED5E-4641-A2B3-AA85FA8B83C9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DD37FCE-F0A7-4166-A1CA-41EB7FFA825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451FBCD8-9D1C-4FAD-8D4B-906394FC2F7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60B407D-429D-459A-B3B2-6B434786ABB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F570B37-38F6-4BFE-9127-C03F565D353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62600D9-65CC-45A3-AC63-252E87E631A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B97B9FBD-EF6E-4701-8355-64B74C195A8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A5EA1C1-27DE-41F1-8403-FFCDB9846B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2EEB0046-B453-4D2B-A65B-27062C2899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2370FA3D-F587-4BC5-99F9-7DB0B98971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7763EAC-926A-4C68-BE18-BD2A7E88BC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0F18643B-FD17-44C8-BB13-A3B00A2D131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17E9805C-54E7-47B7-8C35-C8F4F515AD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09256068-1C69-4EC1-A202-13E6E1910B5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E23854D-E32C-487B-9440-5DD9C9ADEC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263987E-44A4-4D8E-9EAA-9978B2CB4C9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21671FC-B4AF-456A-812D-4EC9E463626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FD919A7-E16A-4F6E-B590-D8DD2AA4B0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02FB274F-FFD8-4127-8063-F52EC2BB4BB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591A76F-56A0-4D9D-9053-8572B29AEE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8EF0202-7665-4675-94EB-477B6F4933D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6F4B7E8-AFF5-4EFC-A372-DDF02F82B5B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BCB1F50C-ACA9-457E-9F6A-E0E2057F2859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AFF9E1CD-2FAF-4A6C-BBCF-30AC3982F5D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EDD64585-069D-4F0F-A1D0-DE97C271C1F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BE069B52-B7A0-4B6F-AAD5-7F54AD1BF14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B5B3CE64-AB1D-43AA-AFDE-8F48630B615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042191C-41DC-4A5A-90D7-DFFDA796898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45A8EE8A-8057-402F-B337-7A16F93207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B1BBCB4C-E2A3-4165-B6EB-3CF52FB0509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166CDD0F-1473-489B-839B-5134986F170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01F2F24B-C258-4234-ADA6-2F73B3A97E46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1060AE4-2FD1-4687-96CA-B790E64066E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A5C1BAB-F752-432C-9C37-B43FF939B34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1299BFB-6806-4FED-99D2-CD58D549183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CD982E59-3CCB-4A19-BF14-F0A5A47C80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0DFED55C-E505-4B3F-B78D-75B3B70036BB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5DE3243-58E4-4213-A361-9757640E83FA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AE5222D8-33E3-49FE-99E7-55EE09E9D30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0E4619F-BE61-4D70-B420-C6C0ED69443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2194129-6DD1-49D2-8DAC-351166EF915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DB875A50-A7E4-433D-BB89-D3296DC7BEC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18C1FC59-7C6C-426A-AF9C-F5D51A1D9EA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43AC97AB-8A20-4318-A829-8941B218145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3D70CA3-2AA7-4514-8F9D-2FDD77E6F2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1CC288E-4650-4BFF-BB0B-6044485F500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8EC65C4-C0B5-4F83-91D9-5360CABB7D7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75A5FC6-AFD6-4058-A4EB-3BCC16F1F7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26692D7-2C7F-423F-9D2A-CEDE039847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D2E0FAC-9763-4292-B686-1B7A63E3F2C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D396D36E-DB47-4A64-8E55-48A171EAF39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8BC2128-B00E-4EA5-8773-4036CA502F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34F95065-5822-4595-943E-39701CC8358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97F83A8-B575-4FA5-98E0-DA10334251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2F591F9-5B5E-4DAF-AC21-EBE83DE856E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0B36088-A797-4139-8456-40245D0D5DF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1DEBCBA-96C1-4087-843D-82D5B06CA20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657F901-243C-424E-8575-963550246D3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FFF41DD1-131D-48B1-9400-03A7BB8D0B8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E5C2124-F8D1-40E3-AFBF-FB0CBD5DF90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D02B8170-82FE-4C7A-B14C-FC79D7FE1E2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5EA61B9-50F3-4550-AB8A-16DE241DDC1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7FD50F7-31AB-4AED-A4D2-CEF3B541F9B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08FBAA7D-4F26-468E-A4AF-0D1A6BC350D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B6D99B1-CE66-416C-A10F-AB0C5D688DA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89B68D47-F661-4DC3-B8D1-F0D7803B7CE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3E364CF-6793-4A45-8455-45D045BC8D7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539DDC73-8451-45EE-B484-C47096407F93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70DDFBC0-7A24-4EF2-B97E-98E0CA451B1B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D0E6BA67-DECE-425D-939E-4D12DB21047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4BFC1DE7-CA3D-46CF-A4E8-9C4573D9F7C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3EB508F-13BB-4D51-9780-8C20186F7BA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39FE917-AE84-4393-A46B-B8A0C5EF55D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2FD49F16-B080-448F-8DC9-03A50E7C254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92AD9153-954A-4C2A-8A22-0DB5E616D56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150169C-AA57-4BE1-AB6B-624FF5379F5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947C05A-AA54-455B-AA8C-8680CB31634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50E6DD46-38C1-4A2C-B8D5-1A427B689B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4855034-46A3-42F4-992F-E3AF01A05E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73BD4658-13AF-4FB0-9C17-D4095FE061B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14F9938-56BB-48F5-8C49-320CE69B76E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35C99A7-D477-405E-B2B0-5F8A473271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4E57894-C032-46AE-AC9B-8C71097A36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F7F2744B-6DF9-4803-A676-84B41EE1D03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F94623F3-2AC7-46B3-8603-EEDFE713DA0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CB8CF1C-3CD1-4428-A112-65094C334F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4B11BA1-35E4-463E-A199-602FE609B5D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780BF0B-E5AA-497B-9938-FBDADE6F26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8B74982-D48D-493A-8B82-FFA792A25B1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14DD2D7F-F412-40FF-BD09-D14E5A27369C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9876BA69-44AB-4C04-8E74-AC0353032A1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1310398-F68A-40C3-85CC-670872C6932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E5A4A77F-1FC0-48A8-A6C1-600C4E4E498E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BC936BD8-E799-4063-B2B4-4A0D6247CE8A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F1516FA-14FD-4FFB-84B3-8EA2C440910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24835633-8567-45AA-A1F0-4D526331A54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FA9D563C-1662-4043-8CC2-DD9EEE33DAA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DF8DE74-A444-41EB-AB9D-F47EF0F1EFA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A2FE6E2-0D0E-4689-A6E0-AEAEFB5BCBE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11F6BC37-DA82-4980-9703-111752E344A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F2F2D28-3C95-433B-9C02-341E380DA27D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94844D2-5552-47DE-B2B4-EA20D2A41AA7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22DBAAE-950D-4E21-927F-5729B993EC9C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E9B0D24-1A1E-4F4C-8E2A-BA870D136793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D5D4564-85E2-4FB8-BE5C-ECCC852A537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5078DC1-40EA-4C1B-BB40-DD121FB898B9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6FA33B4E-A324-4145-A131-E410842DFC4C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D304148-1788-4EC9-A0A8-C2CA920B1FB9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B13ADCA-3A41-4521-BAA9-48EDBD0B0E3B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A96A977-A2E6-4981-99F9-7739BCDFF14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5CB5CAC-B5E8-40D2-831F-91DEAD74A250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78F714E-493B-4FDA-B160-619550484FBD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C0A3BBA5-508D-41AF-BC84-D195A2FAD26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33B74EE-3BCB-49E8-A725-2746AD720C4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6230BF6C-CD57-48C8-9DCD-C835DF4D7BD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9AC117B-573D-4700-AE05-757BFBE4DD3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966BE78-0A15-49B0-AAE8-BB5E0DBC4D1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4077B49-A070-48D7-99BB-EA01BE89739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E04958FD-EA4D-4E8E-A8F8-251E8ADF036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FCEACFDD-8973-42D9-A3DE-750DFB882E9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2EBC489-1B52-4D59-83A6-24DA987F2ACE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240170D-0F5C-4A0D-8988-BB4156D885F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091724D-4712-4323-9109-FFF0091782A0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9218603-A91F-49A5-9432-F4AE61734BB5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55434C4-7A42-42A3-A044-8CB3D68F1A7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7116D15D-1031-483F-BF60-BB54A06BC6C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F807C115-4D8E-46E3-AC44-F5D818A88E5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A5FF2061-63A7-47BF-B007-C3F8B31F01A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7FD410AE-D637-481F-A2E9-3BC7A75D051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335ED429-0A35-4E50-ACD1-C048F9549C5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E63B0B61-5CD2-417B-9E22-E856B36FDCD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487D5E7B-0A1D-4B5D-8AEC-4C396DA5025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6F33FE45-6DE3-41C9-83BF-A78AFDAF489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6E19B893-C346-4C10-9C6A-03F1614D4CB3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6C8E1226-C5F7-4439-84EF-248A515FDA7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A9F62D20-3AB1-4F98-8B55-58BEDF5F1EF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F42C2549-C08E-492B-A22A-0D4B7B47B0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9CDB9242-CBE8-4E13-AC3B-E6B9A7C335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251B6CAE-6BF6-4FC4-8E58-246B5042B7D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CC7C2E31-17FD-4130-BE8B-94C5F4B211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24AA8C86-43A0-4364-9531-768351D272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2760E61B-A752-4361-B96B-33AFBFD1E6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8F5AC4C3-2C05-40A0-9597-14D93B3FDC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3814C071-6CD1-46AD-A97D-D94AF522287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D5721A5C-5ADE-452D-82DF-61E47DBCC9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C5F6CFA0-8709-47F4-BBA0-C3BC44AEFC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C7946C3A-2ABF-4A54-A36C-3D5EA01178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2A977F51-9141-4BD8-90ED-10A87630A4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B2965CB4-AF35-4ADC-A0B8-F05E7CA8BE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431C1D61-080E-4D3A-A86B-EB14D699D9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347D2563-4B7C-4A3C-BA76-C331B72785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08139785-5D2D-4FB0-BD83-A6313B77B1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8E9A3A59-FA75-427D-95A2-74DA6D9B05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7AAE0524-5A60-457B-942A-4BBE7172F0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1FA6376A-B4E8-4327-AD48-60E6D6E434B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4C623741-F1E1-4A53-A09E-49DF65CB33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8F906FCE-3A4D-42D3-960E-1EB110F4DC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BBA0BD69-79D1-4D3C-8C29-8F0333D90D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1DBAF943-06E7-4F67-8C94-12813955D0C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B6E68EC0-DD8D-44E1-950B-24AEAD933E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C08C509A-077C-4881-94BA-3DBE26E4E9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0A349A6C-3006-4F91-8B74-CDB87F0F2E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2C843CB6-5E33-4793-8461-3DBFF0811F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198DF4AD-8D67-4CC2-B82A-ECF6946CAA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63BB1C06-29F9-428D-B2E4-B3958615796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2571E443-ABD7-4B53-8EA6-BF1D867377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5F68EEC2-56B4-4F69-9D66-223CC7172E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850363FF-1555-434C-8919-7A92E11DA9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FB262A2A-B736-46B9-92D9-88A9233107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99EAC305-8C6A-4E69-87B6-06BCABBF29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15C2FDB-527E-4359-94C3-712A628B51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6C82CECB-36E3-4F7E-A6DE-975448DC302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F27E7E07-70F5-480D-AF4C-5DE3D91AD5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0C33C978-5FC9-4E0A-BBE9-5660DFE8D8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001929F4-D066-45A2-89C9-3653730083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70E215B2-F0A2-4827-9E6D-D11AF590E3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6CF8BE9-2E2D-4E19-90E8-22DB73517B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09E68D93-1CF1-4357-8B83-5E31688DB13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8B184B48-7CDC-480A-BA18-05D015FC19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117E1CFF-B439-4802-90BC-C350DAA0D99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3D9C77ED-A267-43A5-9EC4-73D545B4E6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4E1581FE-FFF1-4413-B6EB-34247E5061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D8D62D93-B3E3-4EC2-9C1F-D2331CC5D7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5EA4C079-AA4F-45C1-9F0E-7800F739BA8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B76844E4-CE60-4168-B575-8B75ADEC7B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1B2E0F4A-16D9-4020-8013-05AE7010E0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FB313904-271A-4B61-83A6-51D1A8F9105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B19D51BD-ECDA-4B55-BF5D-9202FE5689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F366BDD4-F70A-48D1-8D8D-011CC87B8C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8FE0030C-6E41-48CB-BE61-4BA12EA835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44774143-4C9C-41C7-BDDC-978406081C2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D1913239-8D3D-4665-83F6-4DDE43BECE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B7AC1946-D766-419B-B798-6E92C1DB04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174E972A-708B-47DB-9F19-0DEDF54474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56BE2AB0-80F6-406F-8F41-4D3BD58563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C65C7C73-0248-4F7F-B9E9-EE9942111BD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164CA81D-4E85-4D41-9894-212642AB8E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86EACB24-C1A2-44F6-9700-493DE14EF2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6DB38C3E-EDBA-4F73-8322-B619A966F3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E16438B8-F30D-425D-A9D6-1B580717816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7C29AADD-6EFC-4CA5-97D2-7618FC9C07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E9916295-230B-4C09-8033-BA7205A9F0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E56BD85C-2B79-41A4-B10E-3FCA6BCEF5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2688C604-8468-4EB3-BE7D-5A63F196C2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46C35717-9948-45CC-8E56-7391DE4056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094E26D4-3548-48FA-9EFB-73E7D9729B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48BD6274-554F-4A34-9A9A-6005A60AD3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9D35D08E-23EF-4E12-A54C-56A215DC8F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192471FC-1C9E-4822-A4A6-D1477724D9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F515CF07-719C-4AC2-BEA1-43C7788978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343EFE9C-FFF2-49B6-A58C-F7EF38B634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D20EFEB2-30EE-4830-BEFA-FDD374BFFD0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30D489A5-2266-4113-B833-52AC912334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D69C53CC-87C8-453A-B134-B03624B308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4BDA1B73-397A-4544-B0F9-B88C0F148C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6316EBAE-5ADA-478F-8165-08A65988D6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59B421B8-8E44-4366-9DB9-1D7E0B8846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DAC0D53A-A49E-4BD6-AFF3-D729317FB4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790E58B4-CCBB-4028-8E36-50A9E5DAE11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E514106A-9B36-4E4D-A095-2AEC44F230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024FCF2C-7338-4422-9E64-8A0D795558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9DA1949F-983A-42E6-86DA-9A9E5BD45D3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E890DD7A-3CE4-467E-8816-1CCD638E5C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947FA2B7-9217-4511-ABDA-4C209B4035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18A6ADE0-D4DD-401C-B4B9-D8E05216A6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5CFEFCE3-E0E9-45A0-AD30-E4AB1BAEE8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BA2E446A-FB5F-48B7-8DB6-F66C199A3D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A63E25B3-6FF5-475F-9CB9-16169A4082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FE798E86-9181-45D0-8494-77D068CC51A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12AF0541-0E13-4F69-A226-6D3BF6BC5CE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551F97D8-F536-4FCF-AAB4-572EB47D31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F9783AEF-5602-4836-AB5F-1ADC6168E8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54E85393-11AC-4FDC-BA30-A43C839393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C1BED197-A3C7-48C5-AAE3-E4EDAF3ACBD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23408B08-1503-463B-B4A8-70194A600ED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93DB7F56-1A11-44FF-A9CC-CD361D941C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BD5E4131-DFEF-400D-9432-05BC211F50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1F6AFD4D-20B5-42BB-9AE8-9E72DC111D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9E83ED7C-FF18-41BE-858B-79DE5A9922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51DC20EC-30BB-4308-B7BA-179811C948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4DC3C255-F205-41DD-B62F-686BE9A9A2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039A39CA-9954-453F-86F7-89F51AE7D5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F1A1F476-72F2-4549-876C-AAE3B7D0AC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53DCC1FE-2278-4119-82E8-77D5BA6A36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F7A301E6-CD01-47E6-ADB3-90319DDE66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E229ACA4-8460-4949-A08A-EC25016EB1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F99E79BE-516E-4589-BDF3-DB0EC96884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EC098FB8-2B2B-4D9E-8186-82E0C6830CA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B80BBB52-F468-41DB-AF44-E89F88861A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4371F7D1-B05E-4137-9AA6-BC5C3D6612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44BA1414-3EFD-46D0-8D7B-36BCDC0EAD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82ADA764-1A6B-49E0-A4A0-34F9B7E123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F888B26F-F70A-41D0-9571-D0611BD5D0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CDBBDEC2-99C8-4D8E-BE10-2F1B6F349A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F6B24AF7-8AFE-4FFB-8C42-4EF4F1160F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D676EAE8-1249-4C36-870B-75AB5A4B40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669BD579-9818-4D74-86E8-C35A20BAE7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CAE3A474-1B6B-4C78-87C1-E3CB8A9FFF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775FBFC9-5BD0-4FA3-9FC7-93D012E1FD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F1F844EE-F0CA-41C0-A3F8-B7C9382701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752FF7FF-1EA4-4F88-8724-489DA52964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60B4161C-8423-4C8D-9140-3D7CFB35009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5E9A0164-0FBD-41E5-A4B9-3BF7678FB4E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61085AF8-A58A-40B4-8E3C-0DE7896A63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4A50E10B-C81F-4635-B5DB-4AA7B799AC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2575F1F8-C134-4BB0-93C3-F435E0367AF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CED71BD2-ECAB-4F9E-87E5-F0D79020E9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983ADB2C-CCF0-4F70-8114-6886A6AA58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AF75A43E-1A85-4A0E-83D4-63C289580E6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E9705665-725A-4B03-9E2B-633FF0C7A8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95C2BCE2-17D2-4F26-A7F8-FC5DE9A1BB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3F4BBC22-E808-498E-9265-7A8CD30B7C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8BAEF87D-8811-4A27-A68D-6A600C585F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5D5D49BF-B109-437F-85AA-4C7C9369E8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B0A898DD-6118-4B42-B795-D1DA544016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48C954D1-3EBC-410F-8BDB-88BE1B90CC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0136F4AD-FD21-4797-8FF8-1C0EDDE058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2FF4CD4A-FD03-4302-A76F-A26E6B900F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1FFB0F51-EBF0-47BE-B9DE-5431CB3D43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F1C35DFF-DA9E-4EB6-942D-7982B71312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D66806DA-C8CB-4325-9964-8F8C64D290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48348576-E652-45D4-BF0B-3F0B609EDAC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D948A313-6653-4819-B5C7-50457A720C5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858087B7-E66A-4EB4-866E-5666E6F7BD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F67FE480-BCCF-4E8D-99EE-C6FC8B751D6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0170FF7D-DF81-4600-BD35-C7F01AD490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82E64068-9A0D-47F7-B074-419FB770815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09C500D5-F442-4B82-88A0-8100C3520F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3BA459B9-4FBF-4A31-9AB9-413DD8B0E2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9C5FE26F-832A-4DF4-A236-5722222AF5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3D86767E-D957-4FE2-BFF0-ACFC582124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44F582E9-C7BA-4A9F-AB56-9C3DCEBF3FA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E4754684-375E-45D7-B8A3-9EB840A929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1B4ADBF0-7A98-4D45-8458-43A0805C8A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C1AC78BB-6134-4F3D-8515-A577BCF372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A00B6E49-FF89-43DA-A6E4-81632AFC4F9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D90844F7-0881-4241-8720-0DD02A3A50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2EF7DE2A-5C01-4D9E-BEDF-F38CFB7415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04C6B5C3-79D0-4E3B-BAF4-3C6B9918B1F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D7DC23B5-1D5A-4DAF-AA54-B7DB1E0BE2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BD65FC4E-DE94-40ED-A292-14D58912E1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A7914A90-4567-4FB7-A68E-C5F4DE82BC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D2BE9256-A0FB-4369-8272-CEBDB753D89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292AD895-1959-4ED3-A34B-5D193B5E1F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2971F92E-67F9-4D42-95B1-F82F0AAE9D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95743A56-5BA6-4B87-B140-4F06FEF61A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4A0182CA-B79A-429E-8FAE-A3C9993E54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25229D17-57F6-486D-AB66-474F178F6EE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448CECA7-02A3-4254-95A5-0756EB2F96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36C24A44-3E2D-4B8D-9CA1-924CC66A12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73F49CC0-45EC-414C-8370-B8FA86D83E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672E82C1-D57A-4D9A-9847-A95EAAC295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FA9563BB-6983-4382-AE55-890AF2A47C2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37B505CD-3F62-4986-82AA-E1B0EA24C8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A521C166-037E-4BDB-958F-E64F0A495B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A5CE9771-BD2F-43DE-B3CF-B5045DB95B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2A206A70-AB64-4893-AD1D-6407DCE105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7733D0C1-C785-4245-AB61-89F766A8D4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7F2BFF03-3277-4427-9B7D-FB6CDA61A7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90DB6273-5259-4085-B259-6D3D96B322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43F612D1-A2AF-468E-8438-53DBE50EB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BAFE0D6E-E51A-4E1B-BA3B-BE1342BDD2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E97F9121-0F20-46F1-8EFF-FB303943EBD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36646CE0-5C04-41EE-87D3-9CDBEB2A90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2F851B9A-828C-4D1C-B000-20EDC27FFE5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905D1ACC-28B8-4B7B-9A84-999D456E28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802CC4A5-75AD-4686-A7B8-D0180F0C8F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ACA189EE-B6D0-4200-82CA-0AD80C2C64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C4BBBF3D-C796-46C9-94F5-FE799F116D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F1B4BDE4-4802-45E3-B6A7-EB25B8DD00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1BD20B60-5DBC-42A9-B208-97CE1B281C0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49502FE9-C018-499F-8730-6D9A7F2D27E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AA39D37F-8DA6-4226-9C29-E98FC1104E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00416D62-D166-4D70-9DBE-B3AD114152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D82B13F6-9E45-448A-B6B6-89C297B7F9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987F2BCE-AE51-4478-8B45-70DCF50D7C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4059E06E-44A7-424F-A6D3-64B66867CE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77264084-70EF-46EB-896C-587D350A84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B5F5EB7E-08DC-409D-8C07-4373C0B464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610C4EC4-8935-434B-9AC2-9942738555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CE7ECA1F-CB9A-4A4D-864F-117202B4C3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4A55DF64-0B9D-4B87-BA18-CDA7A7C8A8D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6F094E43-3C40-469B-A10A-63DDC9AFA6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3ECA1111-F758-40C9-B86E-0AA0F67E46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503B3722-BB79-4EC8-BAA5-6B86CCD3BF5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0136A33A-DB86-40DD-BD63-829A83B71D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1733D8FC-BB61-4AFC-8BF3-54F645040C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2AB33E46-14AB-4FFD-B9E7-67D9AB7588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2733C722-0B7A-40F9-8E1D-3E73BB66218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16F1D26D-467D-4F32-A7D1-4C03049D59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99327518-07CD-4500-AEF5-353407B72EA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71BFD861-9255-4042-A874-A8422F060E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AFE66DED-F9D8-4B13-B529-619473965B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24A40AAE-7337-4E3F-97FD-D4612DC85F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6C110392-AFDD-4D19-B713-A4C602F1AA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4A39431D-B3A1-4C5F-9C31-FA403110B1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47DD3D26-D958-4972-B1CC-E280719F70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DF853243-71FF-4A2B-8615-872BF8B195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D35C824C-9C50-459C-BD94-BFAEDAE6E9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B2CA21AA-722F-44D0-963F-45ABFEBEA93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3E952638-47CE-4781-8B6B-9A948D5F38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D1884B8D-53ED-496A-B5DB-74EA57792F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A8581FA8-871D-42E3-8504-FE86FA081F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AE8D0850-C7E6-4C2A-A3DE-86C5FB3BC2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0176783B-0CB9-4021-B777-925540C3DF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C0263867-E411-4991-AB40-1EDE3963E4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ECA502AF-81E4-4C2C-85FD-A21EAB7FCE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366DA337-0E4B-4CAB-8EF2-565B1F0F8D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2064D019-DAF8-4FDF-9628-190F17C1D3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ED09442C-CAC0-4C6D-BD2B-46ADC04E17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BF9722A6-BD12-4931-AF4F-A660323045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30050DCA-FCF1-4121-B0A0-6FFC946788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BD4C00E5-2FD5-40A7-B0DF-D60FBB4417A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06DFC45A-4758-460E-9FDA-F321CF26ED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66F96EA-9D57-4DD2-8FA6-83BC73470C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E5CB9C13-1496-4535-8A93-4966696100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1C0687A7-2BFE-4CF3-BDF3-48BCCFE0B7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CD7B669E-C174-42F4-ADAA-26E63F4370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7EB988BB-68AC-415F-98EC-EE87C9E1AF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31B3AE23-2652-4525-A4EB-9F634786F7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6651749C-06E7-4DB1-B7FF-70EB251DD56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DF71A9E5-99BD-4FF0-B8F4-B38FB0B9F9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9FFB2B13-6C3E-475C-9110-8BFE67BD41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C87E4A58-C8BB-48A7-BB80-AC2614323A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7BA3550F-8057-40FC-BE85-A0A04285AD1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C794C628-1C54-4173-925F-2858E7BB4D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81CDE3C8-958E-4EB0-A1DC-FCC9A26379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CE04A173-CCA8-473E-882C-B18281A225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A3131581-15C8-42CF-809F-5EC6CAEA32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AB8F4E4D-C715-43AD-B557-CA72834F0B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D72DD12-5800-42B5-849C-5D6B610606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A8AA4864-CDF7-4EE3-BB97-7155ED55B2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A51F62D0-DC85-4BB4-9137-2D735F9F6D0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3FC16DA2-92E9-41AF-8F86-6EC4640751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DBC94396-0FB7-426D-96AA-986ABECC08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E4C6F9EE-A928-49A8-A1FF-630F1CAE43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3A577BED-D8DD-45C4-825C-EEDF5E0572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543B1A98-6ED8-4EA6-9038-75B136EF5A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B990CDB0-B9D8-4191-AA21-071FC17629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76E0AC5B-E55B-4FC7-AAA4-92FD9FABC4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D03687CB-5BE3-4EF1-9F50-2B54FA5C03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B5EA8E20-CBA2-45CE-943F-F63053E8FF8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966724D0-C1C3-417A-BAD7-E720E5A05F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936BD264-F65A-47FA-BADD-E7C7743478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0A37B8E7-CA5F-4C2B-9665-B112F9E26B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AB2E14E4-86DC-480F-BEE7-1870A7F90D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07F95D21-08CD-4550-AA51-583E1517E9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9013168F-4660-4186-AD1F-E1BD9D4212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BD169CD5-1A64-43E4-B23F-7C4EB55D24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5C3C9F5E-F6EF-4FC7-BE34-856A66ECFE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E27029A4-C85C-4C30-9EB3-D9D1A6D9644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D2AE3033-FC01-4166-B895-76993DEADA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995C7AFD-BDA5-4034-B343-614799C18DF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451EDA75-C1E6-4571-9D18-3D94FA0916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B1E82569-95FD-4D5A-B556-0E50110482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57FD0563-4E7F-46FE-A310-F2ADC14E3A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7A477A2-A413-430D-B550-0D827810E3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7E49D808-056C-493D-9073-F4D3779172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786ED7CE-EF48-4AC5-96C6-7A1BCCEFBC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DCBDC70B-778E-4B53-B476-652C18933D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22F90EC5-81F1-4989-A413-F8972B4702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13AF1340-A055-41F1-86D1-6B525D1025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DE7C991F-B723-4674-9686-DBB7C4C424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4C9F7170-D760-4401-BDF6-43C360876D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86BB77E4-5EA0-4AC7-AB8B-C9DFEB77C7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A9E8670D-257A-4626-8D07-BAE034BBE9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E8087048-116E-4C06-960A-62CC7B54F8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B702D2AA-4C16-42C5-A763-F96EF3F9AA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B04DDBC9-9ADA-445F-AF3F-4F24D15A92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971ECA33-D118-4D14-96EA-0DE715CBBC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B46ECB80-1D74-4BA1-AC5C-DFEFB86DA6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D9F0C7D7-E5A9-40D2-88E7-14193E6F54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DF5223E7-1675-4370-85CA-F2F84849FA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F2D77199-3B2D-45E8-939E-24873E88668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C5E5D215-CC03-4CDF-8D7D-982AF095E7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B61E6684-0EDE-4F38-AC60-173213053B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DBAE0130-1D60-4121-863E-D0B0C8F6B8E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76F3799D-C0A9-4A63-A8BC-F5EC09E46A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A3344CEA-F0CA-4761-BF7E-2262C4449FC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12769E2B-913C-4C20-AF62-83F4B4D241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2D671B15-E658-4ABB-9848-AB9895784FF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DF74654F-4CA8-4E94-AC8F-CC04E593C5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29D9C932-6C60-4675-A373-F9DC062512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E41FADB-C3A8-4FC6-80E9-F1C6476D4BB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1DC6720A-65CF-4AEA-A9E2-0CEEDA5E47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A45FC749-5FA6-4BD1-8C0F-5FE3B69949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D1DAA3CF-0844-45CB-8F6A-DE0D7999E8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B1560412-C9C2-4B49-A5B0-E687CEA329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DA877477-F010-4EF1-B0CF-8948E91DA1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ED2FFDDF-3707-44D7-9BDF-A5AA27DEBC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8DFCE9EF-24C1-404B-9016-BF9C0AF80B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B1E86EC0-3B1C-4067-AE79-9FBACE37B7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7BCE8308-6D63-4383-8DF1-6A0366E816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A7D31DB5-747D-4C6D-8387-1754AE9A1C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BCFB3321-96B1-4D54-B073-DEDD12D4DBA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26A90410-2A5F-4788-ABB5-2DAA8A2B55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5F8103E6-2DA2-4DD4-AFE4-2385C99794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29190E36-71C7-4582-8AC0-F557C3792DA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CA958ED0-A2EB-4D0A-BF80-9B098BE4242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972277BE-D05A-40DC-BB3F-42919CA68AD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B45D3B3B-2D82-4C89-95E7-CCE4005288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F93EA827-69ED-4FF0-AB88-73CBA86C93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E834A8B8-01E2-4085-A5AD-25B8C92556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D864FA52-80A3-40E0-AEFD-0C5F010DB8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BB0A5CC9-628A-4A20-AECF-083BFABDA2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3749A352-B8C9-4096-A426-7462D7B587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C53A7F82-FFFE-4E90-91B8-8EA9AD34F62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60498554-4B6C-48C7-A4B3-28C83988C0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154A7079-0AAF-4900-B91A-65D593B5B4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17C908BE-915E-4595-85B4-38C8AB4ADC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18879674-9BA1-4FF6-9AEB-BD788892EF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08D9ACE3-ADF3-4DD1-83B2-ACC68853E57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DD316924-5B9E-474F-9A5F-3976572C1F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35F05C04-98A3-4E2E-831B-4EBDA30D3A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21BD3F2A-8788-42E7-B6EE-2A98307B2B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0FC88854-0E94-404B-99F9-7859C9124E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3B0B7C5C-F45B-4735-B886-36B520A08FD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2DF7C1A9-52F4-4F5F-8907-B2E9A5265D6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259D8D33-561C-4F40-A687-D189FD2540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35362219-B4D8-495A-BE99-3E57E0AFE02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B739B8DD-D46E-4674-984B-A64272AE233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A7D4C0E1-DE76-4A3A-81CD-5F7BEEF30FF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3463FA56-C2E1-4EFE-8152-6AAA556A5FA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63AC7A62-FAD1-401C-BF63-7AA8F8599E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A18E7420-4103-4065-86B0-2E45825700D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A742CC43-B87D-47C6-BACA-21226945764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C6797759-FAAC-4D82-A482-0D9FA6ABBD0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0ABB94D3-1C32-4EA5-A43F-0D12EDFCEBD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4C9480AB-5369-47F9-9CF0-335177B4CFE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96C735A4-C1BB-458A-9AC0-4997B2690EF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A3C727B2-1E23-4E53-B945-68B8B511A71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EE324F21-9A93-4274-86B3-8BDD85E7C6A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8B0D412A-36CF-4627-82C2-CBB4D09E62C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EEFDEF19-DE1D-4A39-9BF5-9AA82F52087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450489CA-B09C-432D-8EBD-05D3A6B950F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C5F023C6-23E5-4C7D-839E-820D2DBB0F5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F6F2C150-DE47-4C67-9AA8-286C5287A70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EC9547C9-8EE5-441E-A3BA-77C8E36D2C6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F3B0B89D-DFA3-46AF-B832-7D0C11BCC25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FC6A52A2-E77F-4DED-9436-FCCB2274AC6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1AB2B7EF-E444-4EB7-9874-F6A1F1FAE92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99397B35-A9DD-492B-B5DC-00D6FCE1608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A77691CB-445E-430F-9DA6-79E80440665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3BE4AC70-ECB4-47C3-BDEE-AB503593931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DAF1820D-D243-49E3-8521-47314394826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1865C2C5-2CEC-43F2-84BA-FDFE0B20FF8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5EC24EC0-08BA-4CD6-9CDC-B15963590E8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B834457E-0AFD-4C8C-9FC3-F13E90BBB7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F48B2A5C-4E43-4178-AFA3-BC07F9501A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94595C0E-5B92-498C-8195-05C755EB0A3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EF3873E8-B72F-47D4-A45F-4C8743F9BA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207F0F0B-5C06-4412-8F97-65A692BF3D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40D15F70-9DC9-483D-9104-C8F16149A0E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FF97BED1-94F0-433E-8AAB-488B8D7190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B6381697-BA50-43A2-8AA5-8A9CD80AA58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10359D6F-01AE-4E17-BAB7-6A1640963C5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679319FE-D080-48CF-815F-300080DC732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F1E0FCD0-2834-4326-A9DA-CB757DEB8C7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4ECAF1C4-3252-4282-B1C2-E9A370A9556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63CA7A51-F0A1-40E2-95AB-7B169E2E630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75EA8D98-ACE1-4F84-A014-BE3ABB1361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806923F5-EAC5-4E26-9999-7CE04483838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5568AEB6-60C0-4113-92D8-F82029AEC6E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6F4F23AE-B3A5-4A3E-A48B-9CE598B57DE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1B3DA922-85E9-4368-A2A3-28BF06AD049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7444B6E6-AD44-4388-BAFF-DA70A43FF34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11A67BE4-AEEF-47DA-929D-EB35B758C37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85B6EB51-CD9F-4F83-9778-B1C7D7F7B66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3FBE21C0-83C2-4733-A0FF-1D6309EA8A2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5726B540-33D4-4C33-92AB-B51C8C4D659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A136BD7C-6855-4E3E-AA8A-C75A0F06B76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23BB00F6-BDC4-46A4-9464-A545BE4FD1D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047057A6-22AE-4A7E-8A46-170AC140C93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53E256E1-34F7-427F-BF73-F2B5D776BF6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676F57D9-88D6-44B8-8F13-781D1C2DFA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31B26E7F-CA06-48A2-A00E-293A3C373F5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9A796059-1790-44AB-B165-AA11248BA37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1C48CE51-8FD8-45BC-ACE5-E52C9E01C88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402B9E73-BB04-4B63-A7BB-D5DE8F4002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295DF787-8E6C-4B80-A012-FDCFDF5931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6D671A5F-97B3-4768-9892-F310276A260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25E91AF4-2730-4D9C-BC9A-3D8E506E587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B27195A-30D0-4F80-A2F0-563E3A72A5A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8CB678D3-9DB1-470F-9AAC-3BC2AE0DDBE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B9FD020C-C878-487D-9E9C-A3B24308D60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CFEC3E61-48A1-404B-8AD9-EB323792824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69ABB577-4F04-4389-8F97-6D4F358AE8B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ACEB2AF1-3AB1-437D-B77B-ADF1F476437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CCDBD187-983D-4591-8193-B9A6F1F4E7A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31EF740B-A7A7-486F-B9EA-3F01F8A78E5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0E2E1B90-C0CF-40F4-81E7-E5CF68AE163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F5C8E7FF-32B8-40D8-8598-AD7D511ABD1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FB33DDF0-2F8B-4839-9110-2D879A15D7C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9A3571C2-DC3B-4EFA-B233-0FC9FB2CC45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AFBBC306-6DE1-477C-ABFD-D2E1BCE2089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4482C42C-980C-4678-B463-81AE2320E58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E9B1C3C7-DDB8-459A-AE77-AF84F7B9A2C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A6064B61-1691-4C3F-889A-20E66D0AF60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78F78173-07BF-4AE8-A3D2-BD696F2B3FD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266D47AB-0051-4BBD-82A1-29344E99879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2F226B8C-535C-45DB-A249-06516CF706E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41F7D6E1-4609-4483-8429-E24ED0B4B6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7318C461-3316-45D0-B313-C280DB1458D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2370109A-7939-4BBA-8054-BEE5E97251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1E29EA4D-6754-4980-AE74-9009D74755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FE75A411-6F12-4CE0-9AF0-920EBA12633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2EE9050-9E04-45C3-9475-E3032A2DA1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D8CECB15-CEE2-4211-B7CD-8E77AC8945A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E800A7AC-6B6B-4ED9-8C34-2069408F9A1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70DFB881-F964-4FB6-95C2-98161D8F8C4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B92F055D-B0A2-4573-BAE8-04BC72C139B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3583E0C7-5E82-4022-B4EB-354A30A691E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60133939-A442-45F0-BC2E-E0A1B0327C2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E7304448-EBA9-45D1-AC84-A952545774A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99B82DD9-CE11-4990-AB42-AC30B00BD6D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2F31D719-CA85-487F-ABF3-B85201543C3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D568865F-2D61-4D62-B208-BD9B5D18A22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CE0D81CD-79D8-44A5-83EF-6DF7C589B9D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617BE167-49D4-4DF2-B6C2-62FE904E4D0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4FCDC379-2DAD-4E38-98D5-F2E3E502A22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9A3D4C16-D4E2-46FC-B45B-20E22EF0D4F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6764FCB0-6168-411B-A184-AFFEFE0796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0CB48A85-39A8-45AD-934C-E392F487666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C12BD8EC-3885-4CBB-9F89-6EFB41A730F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9EB1BA32-A555-403B-804F-3A41B7BB15E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EBBF11C7-C568-4FDC-8DA1-BEA30193A4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7D2B3C93-BB79-40E0-B135-C254BCF14C3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8D6E738D-DCE2-4CB3-A6E1-7D8486D09B0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ED334603-F3B8-4733-9E05-0304710149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694783C5-7A33-4E8D-8219-F32E418DB8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7C2662DA-F5BC-47B5-A4FD-030A3467643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CB31CA9D-6EF9-4BBC-B014-C2123A5FB0E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0BD0A9B9-72FC-402C-8A9B-57C49421745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DAE4AB9A-3BBE-4441-9C48-1FA8F375979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34535F9F-F939-4610-822E-6BFD7290C85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3F920C20-0A12-4980-84DD-B57B05F331C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A4102D5C-E976-41C0-A7A0-7DA5EAC625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E5CE93C6-FB67-4494-86BF-77D710A1B08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D1281F8B-F4E0-4339-A7B8-A4FD6957938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80A8F7D2-FEFA-4923-8DB8-38D779AAD5F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19F63E7D-5D76-433C-9B3E-3905BEA038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55B9865D-9098-4C5E-B50D-207B676959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FA2F2B04-21E6-4E98-8704-7AA44FBA110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DCA2BD10-6576-40D5-B781-4CDD34E61E7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EDDB594B-196F-4A6E-9FC3-6BA1B90413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13C14B11-7E0A-4164-A25F-8F0FF8E77EB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6F3C016E-0A1B-4EFE-A389-BB4C3DAF298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1FE55F4B-7C9D-44CC-8CCF-1AD865FDD6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1A432C66-D320-4858-A1EB-6AC62157CB6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0C3C9D8F-C050-4780-92FA-7322A329BB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AA0542C5-A459-40DD-B54A-50C44B2A0CC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4EB890A0-13E9-4C98-ADC1-4A942EF1455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63A2A4D7-B090-4D75-9AB1-27BF1ACDAD1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AFC5C7BC-7CE9-47F9-8D02-EFA36D9B62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5ACCCAA9-5BB7-462F-AC67-D77447EA01D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372FB830-480B-4B7A-A455-FA6E267632F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AD61E29A-9865-4AD9-9714-BCB8BF7B928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D4009D7F-AEC5-406A-AF53-A58C44F013F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790EF8D7-9DF2-4D2A-BF00-67AF49F63D7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4210563E-FCFB-4DA6-B377-7DA65EE727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39531BC8-9BB9-4C0A-B34D-870FDB88404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31848603-B609-475A-B710-1A66C24FDF6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2012272D-EF14-4FCF-AE80-87789226A9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5BE56C82-2D05-40B4-9A31-7DA863BEB21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4DDD4FF5-F4A0-4C59-8305-6B14F7B1505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457965F8-F19C-43A2-A0AF-9F1A9899C26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F4687702-BC7F-47D6-BBE3-E0D7617AD7C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8ABD2198-EB39-40C7-B2D1-EE00940DB78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06D49BF8-3AD5-4334-B23B-4EE1E124C35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0399C084-783A-4148-AC0B-9AF548C37FB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88845D9A-B9AE-4DC4-9548-64BF9C02BC92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AC87C549-1189-4B55-8101-61469CCAA149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26077C0B-4ADB-43FF-A7D1-8D63B0D0343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3B418798-95B8-4CEF-A25D-823BFD65990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7AC76E42-8AAF-4736-89F2-FBCE0457014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57B369A5-2528-41FD-B4BA-12D3E6B7FA6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2422CC5C-C292-4C1F-867E-0F29092C9B1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3C28DAF1-2AB6-4301-8BAF-DB1637D9565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1F5E3F14-7457-43FD-BC64-9ACAB58DC12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CCBDEA3C-46EE-4C4D-A936-439A860A0CF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BAF18E63-F7AD-441E-A924-E51BD14E8B5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13288469-5CF9-46D4-A5C4-CF7C8EBB6C3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DB21A52B-9F43-4195-9FA1-E80D8219265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3FB976BD-8FA8-4D29-AA93-C3184F495B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FD08D5E4-3A33-4959-B88A-E896620AE7D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43D904FA-9CCD-46FD-9DED-DDF892BBE0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B798FBAD-6ADA-4A86-BF49-2517327977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3AE0FF07-E340-4D4E-8788-054E002A313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1CDA32DF-EE0E-4870-AAAB-BF0979BDECE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F9B75362-EE4A-49CA-AA9E-113E2307740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5F3C7AA9-6416-42EA-A9AF-09D148CBDC3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D47B162F-348C-40DD-BADC-A2D000C0ED2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57AF923F-8DCB-4D33-A779-0227CF09CEE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AEC53B32-830E-4EA6-8B86-AA35C0FD74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15666960-3EFB-419D-9DB8-DBEA8F7DDA7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705B6FAD-0BEC-46FF-845B-3D8516AE10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42FE3DA4-2C7B-4470-8049-B721A560175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3E09C3ED-F8C6-4ADD-ADB2-8B441D9E60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CD80FF4E-46A1-4D1A-8AD8-4DBB5ED45CF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927D36F2-629E-4CED-9952-2373A244DB3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EBF7CBC-020D-4CC8-B747-462D960E7B0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25376EA8-8D33-47CE-8AE3-2DD48160C33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BF66D87C-E131-4EB4-9597-1F2B1A2A976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1BE08D19-E211-49C5-8E20-E1A5E8EA7F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A73E4B1B-15D7-4F72-A54B-76BDF4F34BB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2AA716D-7E70-49FC-A200-3DFD518349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79DD8E92-C324-4D0C-BA3C-B5ED4BBC94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4CFC0243-3B60-4E4E-BE6B-3130C31F06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665F5F51-1644-42DD-A564-219CFE047FD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1F836208-E8C3-4286-87ED-1EA6BADFE59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3F4438C3-36B4-4C5F-897D-75B43D0BD32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4D1AE746-40EB-4F94-9D2E-2D23C49CB1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D3C07CBC-83B1-498B-B367-CEEFACC701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F6FF14FF-5ED4-46ED-A037-1A21ADE1ED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C8287D4F-0CAB-4967-9026-C349FB18B1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A5C84283-2497-48AE-9F89-4AB668130C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1CA40068-5F36-4C20-B42D-3D822480A47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4ED9AF5F-7628-45D1-A63C-F21E58AB69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CE903816-AEBE-4E9F-B43D-574A5620852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C4D708F0-5737-4A5E-A21D-AFD89F9882C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992DAF5A-E2B1-4574-A308-3E573EEDCE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E7B905F9-9A3A-4FB8-8F75-E1C54D0CC2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572B67A7-0CAF-4090-ADF0-5EF7CA7DA0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6723205B-B0E0-41C4-80CB-18AC6B8D418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13FAB83F-F727-4843-8A14-0049E2813D6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2B62915F-A27A-4254-9248-999E18CE31D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59AFDEAC-D55B-423E-A568-502A38B3B9E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86F48609-5F4D-492A-91C7-EC1C44316FC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3D5BFA0D-C074-45CC-B274-E19D2650C4F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D0A82C50-4F60-422C-9F03-BBA452C7D7D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D0142A22-D0FF-43F4-B5E0-E639675EF6A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97BEECA5-0ADF-4026-95D5-980689915D6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44C9324F-C038-4329-B43F-540E00537EB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90F22565-BAAA-492C-8AEB-1EEE95E4665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6C76E7A9-48E6-463E-BFBF-BF5A6842010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CC043F61-D38D-4332-9134-59DE53901E1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D5A40C5F-D4ED-4627-A3B5-BDB9A894F4B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2EDA0787-85A6-400D-83FD-5B651F71B76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3CB21553-61A6-4862-9772-1A51D962A4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5B6D7F8A-C9F8-4FD1-BA87-F37BB85258F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1C7BABAE-50B7-497C-960A-F7A40D49D1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1BC19220-2B19-4989-8FA6-94FB8BA6B6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AFB9C8C5-1FD1-4773-B5F2-7E4F72E5A2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3990C8F9-7E42-4E4E-B7F6-7A00A3FCFB0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8D2ED49E-E520-4D18-8D85-21296B30813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5DA679F4-1FD5-4464-92EC-EC88C8780F2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D7837484-E033-4339-B5BB-A0904C7A008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37109F2C-4B16-4C06-A1AE-29FBA335D48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1D05669D-4B9C-49F9-A5CD-CF0F1F3214A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67935ADB-2140-4CB0-A4E0-F26812DE3FB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01C5F245-6034-476C-9941-A5E3F64F9F6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000D49A1-5C3E-401C-B37A-CF47AAABF1D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4C90B16B-C212-4348-BB51-D18C64C58AF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DCF0CF68-3647-40F4-996B-30EB8091EFA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D554F1A8-1565-422A-8D99-EA557636AB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C22A896A-54C2-4743-9CA1-633255998F6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1344125F-7E8F-4985-8883-4146753711D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64C4039E-D7A8-400D-B98B-EEACA458985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5D950E87-5075-47EF-BB50-20EF357E340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FF09F4B8-6DA0-46E4-9ABE-9DC05280DE4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4FE36E1D-E4A0-4AE1-BB2C-32E11769F15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2A31B058-B88A-4B26-8626-743ED7A6873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8E55A242-D354-4A33-8523-F2AD34515A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08B20BAB-D57E-439B-B4B6-4A5969A39D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92ABED4E-8966-4CD8-9379-941F166FEDA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B4839F25-028B-4A01-B982-CD4E2777D80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F22DD78A-770D-4EC3-90EA-C781D76C5F4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CDEB293E-3341-48F4-9DFA-D30FD6B1C84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57D921C5-8E80-43EE-9DE3-A34BA3CD7C6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90607E7E-285E-4AC4-9D1B-49866F0135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D9F0A7E7-5E1A-4CA1-8F51-D0AE58363EA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1EEB251C-2FEC-4E24-A28C-916233F9658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EC2B52EC-B7D3-4BDB-A61F-B4A8E5954F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2D81DF1C-F735-4FBA-B0B6-B3DADEADDE2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2C0A5FB3-0BF0-4FB0-BBFA-4B448A16246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F55121B1-7192-4555-841B-B3793BD400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6720712C-6257-4EE6-8762-E6DAAFBFF1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85CBF44E-634F-4382-9906-0320F412A9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F881E09E-4670-4F34-BF24-E46DFA6D4A8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5A4935FE-A626-4257-ADCB-CEF2119F84F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20CB3589-587C-4EC5-89A3-79232C6539D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DD0CA0F5-74D6-43CE-9FEE-4128E112B03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097F6CD0-7859-4AD0-8C9C-A8A72912B53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7D03406C-BCC7-40AF-A61D-D8E4251F7D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2CECF9F9-4922-4640-869D-B21F680CC4F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979782F4-E701-4328-A435-D8D9CC54BEF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9C111303-26AF-4023-B463-E00C269891D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0358B65-EF9C-46E5-B04E-D238DC2E92D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756596F6-FF54-4754-A352-F7D223870A7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CB078E14-3913-41D5-A1F3-B95FF9098F8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61756641-96F0-489D-AA7F-35655DE8689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0B6E999F-CE52-4140-8B17-F57741B40EE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58618150-AB96-4190-91FB-B933F59549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2533C204-66EA-4DEA-9B15-8E1D2EFCDA4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A57ADF32-0AB0-4EE6-8181-2084B221906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E258FFC4-2A03-475C-9E96-3188E8A8E4A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CDE13EBF-FE4B-4D45-A9DA-53871EA1DF2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DED3D2E1-AD3E-4A2E-8028-918730F27FD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AFE82D48-B8A8-42EF-8D47-053A5006227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6DBB0401-B04B-4AED-A5AE-7D651CC5306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3F6D56F6-51AE-418B-B30C-783D6C6181A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460F5734-E3DF-40FC-BA67-4AC8C511789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60997057-3CCF-4B53-9CCA-7E929C095F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97D59107-3D74-4816-AAE8-9C5D5154ADE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94539219-A748-4D9A-81E7-EC25C180DAE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1C8F970D-5855-4110-99FA-F4D3F93FE27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72A93018-4560-45D0-8B12-1CE8DB2A083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78AE53C0-834D-40C5-8692-7DE3B5F1A1D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1728129F-A22F-4363-AAFA-2253ED91173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39208386-4DB6-4138-8BAB-652662684BF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1A28EFD4-5B17-4D4E-8DF3-95FEE1CFA9F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788B99FE-BDDA-4A8D-8727-AF5D4A05E6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369AAF0A-6E3E-4880-B7F3-1FD5DF16AC6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D44BE505-C0B8-4999-81E4-0F0F0B06272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6345388A-E332-4315-8A3A-AC028A6E23B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B6FF25F7-7234-4674-8481-C1B9692F6BD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AB790747-2914-4170-BDF1-178410E08A1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50F25600-4996-48F4-ADE9-D5AEB0A42F2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D0EE8DD6-3A01-4BDB-9F2E-EAC5294F082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FEAB6A32-C7B9-4F08-AA9B-AA1B83579D4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BFD963C7-3074-4167-88A1-D4A762C607D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1C1B7F19-F33F-4DE0-8419-25C3B5BC02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DDDAEB50-58A9-4029-A073-50402859C17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E4526864-4CE7-4659-AF22-562B7068B3B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B7C3E7CD-98E5-4F87-8269-1738B57E73C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316F2F58-C2B3-4911-B5A7-D6AA1FD2B30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880875C9-343A-4DD5-9B48-C00C5CDB946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69DD8AF8-93FA-4A94-B03F-97B64E7A20A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6B4A0EB9-60D7-4B37-9C2E-B12C60D95BB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09328468-E07B-419D-BFAC-2CF7245AF87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A1F71FB0-6DA4-442D-A7C3-A01E2B35D59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CFDDDD6E-1849-4D69-81C7-74B80F6C0E8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67B4AEBD-07D5-4CE8-9360-A02FF01593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3165F2D-4D01-4DF1-B487-047F4C4256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1DC6D45E-D526-4D9E-A819-490AADC22B3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A06AEF5E-1EFE-4D82-B88D-9B930B42E70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CC418B07-D1AC-492C-BB3D-7433396D4CA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8261FF3D-E06A-4DBE-B06F-FF68ED3A6C0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A40EA20A-D7DD-4156-96BB-DBCA62520D7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70BB495D-AFB9-4259-895A-E67CB9D1FA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129BD488-1D27-4F46-86C1-89ED49D67D3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F91C95D8-CC40-4FDD-886C-FFDD4F7C4B9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E7B86CEA-4923-43A3-8C56-E86D1E73B1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7A4D49E1-EA63-4011-8B88-EEA5A79CBE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D52D7184-59E8-4408-BEE2-0D52F49842A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C54DA591-1894-4656-806A-B5012DC8BE3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19F1A67B-5EA0-430F-B274-D0AC27EB34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7687A43C-2FB7-43B6-8586-9C8F6202D24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A32EE84D-94C1-4665-AEDE-AE954792170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A784DCFF-7F85-476B-B653-152047DAADF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5858B167-D755-42D7-A8D1-FB435ACBD0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62796A33-0590-49B8-B9D5-A2762425987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4A102461-790E-48F6-AFC3-EF3A7A7226E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023EFDB3-4F71-4240-B870-84AC6A1FC7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C7242174-B858-4866-AD3A-CA02A8A076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1E6C923F-76AE-41A9-93A0-9EE0C152D9A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BF47DA06-934A-4D00-B144-447752F5C6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FEAD0B87-1A18-4C19-BBE1-BB4C6D68969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1CDD06AC-F271-454B-8F88-3508906E0F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AE4F0801-0553-4381-9D67-F8430C14D1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3412D29C-600A-4441-BFA8-1CF4E9EBF8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D04690CB-1E3C-46BB-85AC-399BE936E08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712B5E54-EC06-4BA7-AAFA-3EB8B4549D5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8163D6BC-1E45-42A2-8784-2008FCEE79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ED43C324-3179-4C2D-ABAC-7D21305F05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3A3B9943-2875-44DA-9011-4B835B3C9A7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3A5DC664-147F-4932-95A2-8D98146EC60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1CB15C96-1145-49A9-9D99-18EE61B3EC4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CD7D191A-9977-4CDC-97FB-637B16C60D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0DBF59B5-FC79-4E4A-83DF-54087AB747D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DFFA503D-6140-4084-B58E-273991A29B7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E05CFDDB-A15F-4847-BCF6-626798A007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A77C8317-5E3F-4400-958C-1061F6750D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5D5941AA-CE8F-4466-A101-159814583CC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3AAC5C68-06A6-4E83-A2AB-2D41214228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118A4B98-DF1E-400F-8B86-4C700397ED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8D484CBA-0BFE-4EE5-9014-48AC0E69323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23C98EEE-1394-4104-B877-3D368E3A0D9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5656C6F-C48C-43C9-94B8-94CDBE569D4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7C5EA99E-11BD-431C-BD0F-1E2435EFFA4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CF711B17-76CA-4E69-9F71-78EDD0AFDD2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D8FDA641-FC60-46F6-805A-D2C9C632912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67F490AE-2D82-4057-8D87-F837AD9E172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C713740-4CEC-47DB-9F95-3E5DAA53068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DA4D3948-6663-442F-97AD-7927959DE39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2DEDC2BC-4969-47C1-9C24-68D3C1659A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B783863F-0B46-4DE8-8FFD-B156E482FDB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23F01AC1-B962-4535-8222-3015D8B891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0A83915E-B678-44F5-B109-2C2B4876F3E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710AA040-B147-4DC7-BF9D-11B8D1045C6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781394FA-994C-4FD9-BF5D-4919CD53BA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FCAD04F9-52F7-49AF-8EE1-9716EEE9D26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F450AECD-7CF0-499B-95EE-69565826BAD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125C9DDA-9D80-4B7A-B8FB-D3F6D40C435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99B8198E-CCAD-44F9-B18C-D0A2FA30FD5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66E0B5A1-0F3A-4AF4-8441-49DC9E6D1F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EAF49F41-FFCB-4030-8102-263818FE62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8FF821D3-5485-4247-8695-BD63D1B0D6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273E5E9C-CCEA-4A23-8896-F465650E64A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0B6C5925-B8C7-4DE5-8F0B-80A3B602792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25B014AE-2ACB-4146-B3FE-6F19E7BB8F7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C7637BFE-82E4-4A2E-B8C6-8DE86CEC0D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2D467840-8DF4-4400-8A97-3999C0CA419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1F191E0E-88BF-43A3-A281-1781A6C65C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B450F108-711C-4A39-B533-C675EF24C6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60C95541-CED8-48A2-9F4E-B0505D24D9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7E7CAFF6-2374-4AE5-A606-E0A4C784141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07DEF0FF-C8AF-4C49-A3E6-FA777D7FF20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E055D0F6-22FE-4A2D-980F-D121130B37F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B644B548-B6D4-47AD-9814-1E180D2E32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6B5561B6-9B34-4595-85B7-927B5862893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BDD5C6A1-D30B-4C4B-84E6-90688388DEE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FB9BB63C-E3F4-4871-AAE2-32CF70C339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65A84A4E-DC44-41E0-B14A-F6454B6B11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1E333F2F-316C-4061-9D16-8622F069E8E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B5206FDD-63C0-40C3-839B-E56A947FC70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0A738E24-1BBF-4498-8D62-F59C3DB75C9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F7E58FA8-F65A-486B-909B-0339F4476F9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786BC847-789A-4007-B679-9836139E410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5F5F5B5B-DA9A-4CB8-AF41-8BF018B4333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B1A15D3B-67A2-4E38-8831-7CA1F68F7E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D8A972C0-6BC1-43B0-9052-0E2CB5ACE1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EE9C4926-8B17-4B93-A91A-8A0ABFBC29B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D51227D9-BD7D-4E3C-AF98-40B6E862C6E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342E7F57-10A4-4C33-BD39-80666E8864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6E53773A-1D6E-46E8-A78D-2534F22A73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6E49F07A-5FCE-4A66-9939-0722FE9AE3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998AC584-7429-40E4-B3E3-1E525AE1B37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AE635FBD-6C8B-442C-B68B-C776A013010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E62AF75F-2601-4120-85BE-28F6DFEF603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F816B540-1687-416B-9381-A8380B85D8F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7E2BCA79-8D29-4D62-B446-6ABA249F2D6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6F681C04-C588-49C5-82FE-7699824650F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66B7F5AE-8D83-4F73-BEAE-ED7467AD944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D013F733-75A7-4836-B501-75EA6785F7D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05964CA7-2D23-402C-8788-A29719BC8DB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151916BD-E53E-4C07-B083-5A68DC9266B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CDAC8A7-D4E1-44E1-A763-2E439FD91E4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2292F05C-DB7E-4A5D-AAA3-854C1D29FC6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D34B1376-7D88-4F47-B620-FF2518F8A59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A02C142E-7F04-4ED8-853B-241255D5F35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14486925-1038-4F09-ABDF-40F4BE825A2E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BFC94D45-A53E-46D9-8CDD-2A25E241AC7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58C86A2C-539D-488A-B28C-6BE2CACC5C2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682FCD85-B367-41F9-BD58-A9E65E10B07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A91653C4-F737-46CD-9D1D-D344369B912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E1822B22-2FC4-4262-8DE0-54100636F94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92B3C66A-4EB7-41CA-84F3-63CDD6A6480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F2E889D5-12D0-4AAB-A06D-3F6CEDFBDC0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5EB15326-49E8-4FEC-A16F-BAF7FFE12FB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89A9CAEC-8A7F-4801-A55E-A986AD969FF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C5FCF670-8C8E-442E-8E5C-6C0A4412277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A0CFBEA7-E853-4F46-BDD9-A76BD93CFED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8714B06B-61AF-46BE-A333-869A90891FF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2152C593-8F67-4D82-8BD9-E2DEE4442CB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50BC92AD-16F6-46BC-A640-FE5CF2BE3F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46FA64C0-02FB-411C-9376-323AC60699F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E216EAB9-9452-4116-96FB-8A35C0865EC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6FFDFBFF-2AF2-42E0-852A-F4A2E71D56E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59DE6A05-2CFC-4A01-93A9-E4ED9B1A7A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C4B70D85-C987-40CD-893D-DEFA36397B3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D5F9C04E-844E-4FA1-938A-47EC47CDA77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12E3FA4A-50BB-4303-9C6A-7C8C006252C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856C4A85-12B4-4824-A212-C175E942A85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0F76E663-2E67-4CBC-A55D-769EF37695B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E100FB26-7ECA-41CD-B147-6E5C96C90FF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7D85B894-F711-417F-8DAC-93043850FD1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77F320E5-E630-49EB-B61B-14B78A5294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E0F700B0-D38B-40DA-8B01-55974F82530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30CBE99F-BA06-4E93-988B-6755D23D1A9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B458EE79-7DCC-4EB4-9EE3-7F1C92D4204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CBA48E6B-417F-4D5E-8A57-85DBFBC8C5B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BBA539F2-6771-4204-8E40-5AE09A4CEA1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85EC8B95-E793-40C9-B881-EB673D7FCF4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4DCEF17D-5E27-4A97-A732-66FB3564BA7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2A219BCC-07CE-4C56-B28D-E01F02E19C2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AFCB486E-54F7-4677-8E90-021BCADB10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5497D87B-D736-4C58-905A-27B301C7F1F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C958BBDD-5ED1-46B7-B0C7-46C655F5F9A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1708CEAA-04CC-4C19-A02D-BF1316AD285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2ECFE1FD-1D9E-4291-80B8-2CBFB9FEAE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71DCDFF8-47CF-4B28-9569-64D8F7F588E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3182DB30-E393-4BB0-BA3A-74410C0766A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DC8DDEE2-C4D9-4E84-B516-76E29DFD137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3882B538-EDF4-4450-B076-2313DC027D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2AF26E64-6C7D-48F1-8B38-8C9F1381160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64495806-6ABE-4435-A070-9C3607E8E09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CC8E1FC8-E7EE-4C8C-9C99-3B55747B9A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F07E2692-FFE9-46CB-95FB-69D1D0A1F1E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A13AD4AE-80DB-4931-9A1E-29F8F4CEC23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A3ED91F1-F38A-466D-8736-99EA525F5A5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EDB0C523-0979-4607-A2EF-BA887936F7E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D75AAF0A-89AD-41B9-A5CD-592BA04AF2C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28B3821E-E01C-4F56-A656-16D6F22F3E0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6B26CB11-1F86-4834-A07E-1F57B9892E8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43577717-C430-47CC-B202-FCDA609FF6D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CD29D6C8-A2AD-4BA8-B00A-7415C5AB895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68946411-4EA9-4A6D-950C-72588A6880A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27A82C8D-0496-4B89-9A9E-21708DDFA8E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A8EC8D1D-F202-4040-B07A-C5A8929E82C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BDB11FB1-0054-4138-9404-BF8C3D444C7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C7B50F28-BED0-4125-B50F-54BC6B23FD3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5F81DD1C-E2E5-42AD-9ED0-AF8D5FB1273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5B5FFAA3-1F6F-4009-B3AA-7E6AA8D91B9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1AC21A3F-F64C-4113-BACE-F2363E3ABC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0BD7454A-B2BF-4822-83AD-75CEF9C1C3C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67C9F4F0-9251-49EA-B844-9C997DC5319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E6495AA8-2366-4D9A-8749-490DCAE1E0D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F3DCEBF7-2357-4883-80A7-BC69A44B4A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D63310FC-C7CF-48FC-A63A-C1591181E36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770853FE-AD50-442B-B802-47352000CCA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2CC416A3-5955-4ECE-AA22-1BC0BF7B99E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12E5D6F8-FD81-48A8-93A8-331C7E06487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BCDE8D16-B612-4B06-A66B-4D14B00416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742E5E86-43E3-417F-A806-867086FC32E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0F16A077-1AA7-4B3C-940D-EEA1AF377CF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35EB9CAC-2537-4187-8131-2D4F08FF999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B1A6D9AD-D985-4DD2-B430-4837D042D2D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DA10E8C8-7C65-44EE-9C6F-690AD27CF9E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8A738002-F9EA-4448-9955-DF97A509D78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0600AFBE-F6D1-4256-8AC7-83A8EECB96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D45CF37F-490B-4B50-9C18-C225C1D39D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07CB5B61-1972-4A5F-B0C8-B69EFAA604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07D1A994-D69A-471A-9008-FD44305199C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84B6CB12-A0DE-4363-9875-0FE45E0287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2B0FF0E7-8140-4715-BD60-1A05EB350D2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4427E5AE-5114-47DB-8BE3-E298BFE496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0CDAD791-8C07-49B7-AFE1-BDA1336ED9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6BCCD738-15F2-47F5-B38E-A764BCED5EA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D04EFE5E-FD7E-46FF-9FB8-F0907248A08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E6944570-1776-40F6-A761-BD7F429129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0024EFF5-DFC7-426F-A02D-210824E6553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033F90EE-259F-4701-A659-8B7549B98C1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F247EFB3-CD8C-4EB3-B0C5-1A485690EB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4994CE1E-88A8-4FCC-A49A-B0B0D154181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E5E9E5CE-1D71-478F-A70F-F3D85DBE958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41E7B216-A22E-4182-9FEC-A70E0688FFC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93782E32-04AE-4293-8E75-3671796B60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5406BEA9-336F-450C-AA23-D4FB0718424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68B08150-1567-400A-88F1-B9E884CA47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868AD3F5-C931-4DD0-A0E5-3EEC313CA3F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894BD85C-9E5B-4D40-8543-039EAA95D9C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F17EDB57-45A8-4A0E-BDFA-1D496774AA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D7EE81C0-9723-4981-B95D-45F6C1F3A4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8A84CC71-2D2B-4C9F-A764-B60BCD0756D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34AC3370-10B3-46BA-8712-173A8AC2DE9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6E23D581-8ED2-4170-BFF9-B2E25D12D9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B0D58F81-FE33-40C1-8709-736A08C530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537C9139-8241-43B6-85BD-43566862A37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3EDEFB20-0949-4475-889D-5D59499635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90CB8B46-5888-452D-9F10-BFE75621E0D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22D8C80D-3E5E-4FCA-93F8-D837FBE31C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6AC3D934-AE05-4E71-9320-F9A27815771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62F86723-36FC-4061-993C-ADB20BC5809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0570BAEC-B90A-4EC9-84A4-FB0DF876521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64B4BDB2-C1BD-4C97-B182-07CB8D80AF7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EE8A5788-AF00-4717-AFD0-301662A8200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0C9A1F09-80ED-451D-AFC0-85871717843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7AF872C7-7E41-421D-BAE4-E173CE5DAE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26A42C1B-507C-44DB-A495-9A698CA04A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0EF8C59C-55AE-4A9C-9B67-3501D0528A0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F078CE8B-761A-487D-B4A4-39AA332A6A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0FD0EB3A-18E1-4657-9521-B60032C426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C661C291-A034-47AE-8D0E-6CC2773F43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7D558E03-C19B-4DBF-86EE-78DE7364DF9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E5655A2D-47B3-4C81-80A1-357CF75AFAD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0EB2C644-D5DE-4C23-B244-1B01677777B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03A46CD0-673D-4704-A6D9-B4024B05B07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280E97F8-5007-4B0E-B4D6-E2C94F517B5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D5BF5EFB-940E-47D2-9215-98E54EF2B0B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D9430007-3D5A-4061-A424-4ED6C55E1E6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03607AF0-10C0-4BD1-9461-28BEA81116B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64970F22-3535-4F1D-9541-DD087AC26DD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7D7FE2CD-F76A-4792-8590-4B3D38BD5C5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106F9A72-9248-4460-9FDA-99BF2AC1BB7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7F47A555-7942-4612-9785-F2992BF17FF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B2574B26-306A-4CDF-A18C-25FEF461BD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69677AE9-FBD8-4C65-8269-091FC3CDFB0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F0B28630-B265-4C34-B6FC-DB346DEB1CC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60F3E105-9F72-4E69-919F-DD78E90B823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59F2262A-46D7-484A-9BFB-0BB91D690FC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BCA658F4-9378-4F25-A7F0-610EF3EE38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1241DD60-5985-4028-8DC1-98F17FDFE14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59DD0247-CD88-4056-BA3D-B1039CFF960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42170A45-3C26-4B15-9F32-F66457FCDC9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AD6DA852-3468-437C-A37A-A350391934E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978DB218-FBE1-453F-B501-F849E08A7FE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48994F26-840C-45D7-AC99-FC720F68F27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7A1917BD-C713-4D98-B670-C7040C50491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7319C57B-E5B7-4476-82E2-24A87E61D35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FC9A2F21-9CF5-47CE-A541-B1F93067ED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01A5812C-BDAB-4C64-A2F7-00334B7A581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6FD450D1-86E6-4D87-9BEC-794B5A2B81B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245792DD-4E7A-4E54-88DB-054A9950016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BB965A72-AD27-4474-AE62-0DBACBC92C2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D9B0D685-167E-4EA0-913F-157D0B82D28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5A225646-7D25-48E3-8053-FD7D0754C9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78EBCF7E-888F-4462-A4B7-9169934C28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8922B5AC-EBAC-45A4-8B53-89E77703F55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9CBDC639-6347-46EC-9B6E-DDBB46DD0A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D7F18BE0-D33D-4E88-B6DD-7C59B79F43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4AACBF79-6E74-46CB-8CB4-2FA305BA41F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065347B7-D6B9-45BF-81F5-64BAC72D5BC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4FC7883A-A1D7-4350-9856-B5B4BFA849A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A25FD45F-D167-4172-82D0-33149666683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BF4C3FA4-E856-4910-80C2-BE2FE730759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57B969AD-927B-4924-B6C0-30979AA0BA8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5EE3D0DE-63E0-4F49-9B46-F26ACB48363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26EFA9B5-D1FE-4E55-AFB2-4B9D66EFD83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64105D9C-A5F2-4D79-97D5-24ACA2B2C88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2371C622-E2E7-4518-A8DB-F1E7E34B35D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4BEC0770-08B6-4CA6-8416-1ACA170938E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5C5E368A-93B9-4886-9F3F-7F3B0F9E7DD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76026933-E043-427E-8A69-41019D83DD6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F8DDAB91-9791-499B-BC7E-46FB076C755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351F6D09-73C7-479F-BE64-B5A9A176AA5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88472A2D-AF5A-4676-A42A-10F4104043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E747A895-37E8-4DF5-B74C-CA6379491DA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1CBE6C7C-8416-4D1B-9A21-BEC723E0FA3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CDD546A6-4EF3-4CF4-9568-126E21D7B19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BE4CB8D1-AF74-47C4-82A0-C848D483CFD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EFC026C7-9451-4CB7-B10C-3C9E454073A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7AEFE634-079A-49A1-B7B9-56EEC83E70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A7755293-7629-4C1C-BAC6-88C52F65A47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FC35025B-FE46-45DB-9F01-E0060AA7ED5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5E8CD025-FDA0-4FB1-8E51-14BE0EA62DB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01E58189-1B30-43DE-A0D8-C2BE768E07C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9AF8754C-D77C-4121-8B18-30F142E17B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B0EB7E5C-25A3-4699-A183-5762AFF94A2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290DF2B1-C072-4C36-8327-1DE23D5211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520A3334-E2F7-4243-ABC4-30068195FC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A82B3E67-F0DD-44E8-9375-03178B3852E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7A8D8582-FA49-4708-95D9-CED19B59B5B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86C3A633-8960-406D-9453-8E0140996D7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89FC224B-FEAE-4A5A-BEAC-2E1EA57F18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D3F12142-AC84-49C0-B426-492F3D83E5C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DBD535AE-1755-4150-A35A-6F4ECC4D9D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C8858526-16B3-4106-9C15-5B0E300912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68F4D60B-1113-4E83-B409-124A793BE56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C5982DBA-7C7A-4E56-8CDB-9DE3AE574E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5B1238F2-61E1-4A5D-B335-EA7BC0CCC97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257432B1-C226-4110-8A55-C7F1CBD3AA8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22273275-8DD0-4E29-B616-0B5D5A5230A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EA82E5F9-E17E-4575-BD81-BB95532B97D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7D5296AE-4151-4297-AAF4-70E0961ED35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37F8B0AF-B9F6-4C1C-89AD-8037E403927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FC02458B-86F0-4CD3-86F3-82303E70FF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4E263F9A-423E-4181-8D2A-BFB9B7748C1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4E7916B0-7681-4A9D-B174-B3B5A1C759A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C665A2FD-0B48-4AD7-812A-439CABE8162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8015E3CE-4151-40A5-BE4C-EF09C8DA6E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4B3A71A4-193A-4CB7-B83D-CB1777E0C54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6DC0DB88-A20E-49A4-8803-7656DD3DEE6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88794AA5-8695-4BDE-9025-FFEB1C65252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126FD04D-6029-4BCC-9F8D-6F4C70A6BA3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DA2E83C9-BAF8-497B-B7E5-07122F2F6E4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65A6C553-BEE9-413C-A92E-04FB085859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541131E3-A720-4F90-AC51-EFEC14FC3B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47B0ED5B-0948-45F4-AB87-C7E8DD7113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0945FFDB-AAD2-4127-B779-E547C770F9E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9BA145FD-E0FD-4A84-B2D9-9BA4B6D97B6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ABAAF691-71BE-4265-9247-C8C807B6057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BFBE5848-2092-4A59-A0DA-97915B7106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9974386-F7E7-446A-98CA-2F21DCFC450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4EE28629-538B-4888-A5C3-CD1AB939A1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A8EA0CA3-B465-4A19-BECD-0D4C13FE5A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1847F3CF-CB2E-4D28-BC13-DE47AF1E9DC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636A0B48-0F50-4F3A-9C56-84AE50BB35B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E18D0844-AFCE-40FD-A296-F84F73B208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1B9561E1-DDEC-4589-896F-AB9DD9DC65B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1CAA102E-BB33-4FF3-BABD-C32B9401680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6542B16C-1DA2-40A2-85F5-D98C7C9390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13C5458F-F907-4010-AA0E-DED8536C888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7A5F58A1-AB8A-423C-950C-684F64B1B2D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128C732A-34F7-4810-8E60-1AAFF2D391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E941BC21-8449-4624-94FE-545C9CF17D9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00F3145C-EFD3-4896-B93E-DEA1F2BAE09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32CC17A5-0655-466C-B347-6DBA6D74D72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179A8EB8-D69C-4010-BBED-5611429CBBF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CDCE901C-1A68-498D-9273-D9D86E1D9F0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DD1F440F-E03A-41EA-8EF7-D10F5335A8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86A912C3-0BE2-4B6A-8449-A970AD115C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89F3E507-720A-4E7E-B532-7B56AB7AB4D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560B98EE-6A35-4A78-9F88-836E3CD91C5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519D5FAA-1F70-408B-AD8F-A4E3CC493EA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9FBB0C76-F37B-4F83-8864-D078837D6E0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64F7331C-6DE2-45B7-8452-F333C1AEE6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6ED5DC74-8052-4E18-87E8-B2EB4B9395F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F5E136E6-92DB-4196-B698-1F488608704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08213A1C-796E-4EA3-BC96-239E37CD0F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250BA3E3-2A18-4F2B-8577-12D518EBBEE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F7A409AE-E916-49E4-AF45-91AD4BAE1D2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AD1FD78D-D100-4E66-9747-10EA9AD085B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768E96C8-F1DF-464A-AEA9-F194FC275A9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FFE3CB54-AD3A-473E-8895-11CC36120B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F35C8A11-5D20-4F20-9627-4A26414855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3612EEF6-95B5-4428-A997-B5A25CA5A72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477EAB59-9B2A-4737-BC22-B5BDCB35A71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5CFD1C37-7087-48B4-BE4D-4EA16F8BE13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C101C085-DE73-44E0-B5A3-FA899659FC1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ECD9E64C-12DC-4035-8F54-5149AFA1E0B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98E32E18-963F-40E6-8F7A-F8254868F31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8A4ECE3C-6851-476E-91DF-069C4B734FC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CB9537CC-B449-4FED-8373-2D97C1B9E9F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18F00EE-1A14-43C5-8906-B35329163FE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53F40383-00FF-4E17-A523-8BC2E26829DE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B826433F-F75F-4E20-8B86-A2602CCB8E5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D1AE0455-669E-4434-8962-0159BCA96D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4AC9D3B6-1D77-46EA-BA13-5F65799381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065DF9C9-BDB4-41DE-A6D7-36C680F9414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D8BB7800-4AEC-4FEC-898F-7BD2E2DAD38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C0569E38-0BD6-46F8-B92B-171390C16F2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78269248-EC7F-4197-B9D3-75BA1751DB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591E2C2F-E05C-4890-9487-E7E26FEAF3C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CA9DB83F-2399-44FB-A03C-D7CD3146C54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849D5F1E-2184-4485-9FF3-589BB528620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CD649441-3798-4585-8661-94C842CA49C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43490EFA-2923-4A3A-8533-7DEEE7AC18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6C972F5B-588B-4F9F-89CA-6DF07579A20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F89E45E7-025D-4900-9BB5-ACC461A3555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896C6A20-7C5A-48E4-8877-C6D5E274F9D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64F430DE-E3BB-40D5-8369-93927440AFD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470CA5B2-3075-4D79-8096-E875B75BC1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A77EB324-6693-4880-8203-67E97C2EA79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83C9AD6D-5CFC-4A75-B2F3-5025EB68E52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969ABE54-FE3E-4E4F-8B33-09BC2443153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341E5285-6E18-40EA-B95D-B9262E29BE7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DA9E69BE-7FCD-4EFC-ACCB-E84BA2A8B01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7E4DDFC6-B317-4442-87CF-A4F009D2AE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FC172FDC-89C9-446E-9BA5-38A38A025AE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672FD1F8-2C80-4212-B925-668569F685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9670CDF3-8EAB-4650-A136-3B71E443C77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07D6B316-2498-47B6-B38E-17B7F5620F8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1A906DF4-B744-4CE4-93C8-724F077614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98256CE1-AE42-42B1-A50F-4334E02B55D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050EDEDB-FC23-4415-8F01-FF61AFF799A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DBE748CD-9408-4E34-922A-6C39C5CF69D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FC05CA67-F5F8-4D3A-B31C-AD2D34FD885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6CCDA305-1DAF-4D25-8B94-D08079DC47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BC1ED459-1D89-43F0-A655-E489EBE36F5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52785DC9-3452-4477-A5CD-C35C98747B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B3DFA068-9953-44D3-965F-6206386683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BDA7EAD8-3382-4723-94A2-EA27B7ECE38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31EC7628-3219-4E64-922F-1BC53DCA7CB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CA20397D-0E26-458C-8869-C7942C335F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8A5DDB91-56A6-4CEA-B4C0-1CC3A7D60EC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279770F5-D202-4361-84CB-A4690A91EC8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6E5E6305-6636-42B1-B675-B311A02127D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0730D40E-F60D-4990-A790-B7ED6040DDB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512277FC-C74A-4433-BEED-00C42540F15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2EB69934-F9FC-4361-A5D0-409223A3484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2851E9FD-C1F3-42E5-8DBB-C3EDCEC10D7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908EA199-70B0-4B35-B7B8-6336331FDC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A5ABC30-860B-45F8-A664-5BC108FE549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2B36A29E-E1D3-43EB-B712-ACBCD2D322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C5CB0595-87B4-4B0A-9D42-5F92D38CF71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8B83C58-A457-4130-8EC3-58C0ACD96C6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2BCC7861-15BE-4A6A-8B29-B26C2EC69C1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6E56D8B4-7662-42CB-8A3B-FE3AF478939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CC9FC2B6-DC7C-4B5D-8977-FA4BE9D13DE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AC73FDD7-90B2-41E2-B71A-F1B93EFE813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F1E8A412-6D9E-4BC9-9FFB-4BA2BB4093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F34E5A5A-E100-40E1-8EFF-E54A80BE848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B884DFC6-35DE-4DB7-A672-3129ED280A7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F2034C4E-CABA-424C-95AD-DA64039598D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C12FC0CC-CE13-4118-81AD-D4E1168AD17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33AEC68C-9817-4817-8319-B788AFFC39A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EAF7E201-D271-4986-B47B-1406AD7EA5F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CA4808DF-CAC3-448B-B338-968B164177E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762CC4BB-36BC-42E6-A5F2-F735454A103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65C6DF66-29F2-4DA4-BDC7-D381FB68A56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9303C755-3AF5-4B0A-91DB-D431BD2579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C40F1E93-C693-418F-9079-95E5F38C509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2649A86A-DB71-428D-AC76-86C9C34A822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C2B719FC-299C-4333-8CCB-19907F830F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4AB8DDD2-B774-45B8-84A5-4FA8D463245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D3357CE9-9E00-4D6C-BD7B-6BCC64096E2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6C831D41-BD48-489E-8F07-24B0DDE1A2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E22982A6-323A-4F8B-9FB3-4AB726B73FE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72CC0124-0D1F-402C-B9AD-87FF4CAD025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554C54AC-A4FC-434B-85D6-E75BD54574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28BE7A20-5E8E-4812-9545-D7A4A0FB65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CC64D044-76E8-474A-8C89-1D62494B6A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8DB79703-3FDE-432E-BF89-38DE7ECF7AB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F9EC6948-F347-44BF-AB67-06ABF94F500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42AA026B-74D5-4A31-8471-BFEE4390B82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EF4C7940-58B0-4DFD-96AD-2A0B49DEAB4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26C9459B-29BA-45EC-BEEB-B650F550EAC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23C9617E-9844-44DD-B9D4-13200B607A1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824C2BFA-BA2C-4427-8CE1-68DB659FAA7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E13317EE-5079-48EC-8B30-8D76CCD4C5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C4A61D5D-DEDD-4439-8A28-524505E4223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7564EE0E-67E7-437A-8046-62E54E05CBA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995A8684-50CD-4F5C-ABED-20EF2E8127E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EDC4C086-BF5B-4803-8B17-802B3CBEBFB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8BD69987-5F9D-444F-8986-DB02890E72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16B9EC04-88E9-4E05-A0E0-30DF7D05D6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D6D743C8-E396-430A-8B0C-0E5E4A3552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E1A2DB55-49AE-40D1-8D48-DD3E57EF91C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8FA462B0-481F-4E2C-8B07-18D4615849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0CB93F74-86B3-4658-B700-AC28504DA3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299B4FC2-5881-4997-97F4-8900587AF27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96704B9A-C35F-405B-BC53-E285156667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9D727E5F-83A4-488B-84DA-DC3FB8C109A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92394126-A21B-4FA2-A0B7-A98353905D3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D4189A54-4C6A-4897-B0E5-7CCEA75BDB8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C9D5B995-9234-48D6-86AD-1EAE61241B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1F38833F-2AC1-4A49-84A1-E1C08D1520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1F717E49-31F0-4C3F-B67A-85C9263CC5D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00F3F12A-AD62-448E-B85A-7600FEF2AE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1434A216-B73E-45C2-853B-5FB94E051A2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FA6F3078-6B0E-44D4-B8F7-9EFD910F0A6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EBA2203E-BC29-49F3-A7BC-A9574F25042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4C3A4AE3-A024-4509-9787-AE6F622475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28EBFAB6-CAF7-434B-9A72-836FB12FAB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F7DFB11B-DE79-4D52-9616-3B6163AB3D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E608B388-10D4-4D8D-A1C1-37E6B6388B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D9AACE7B-1218-4177-8821-B2154913F8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953A9D8B-2E82-4A71-88CD-B935F5DF20C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68461A5D-2E19-4BAC-856A-7E1010DF70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A901C862-227B-4D00-84B6-B4F9659321B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63E0294C-2736-4A89-A099-B2F8D21F045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FBA52D4E-CFC1-4640-9290-9C48A97744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7A615861-6A56-41F2-AFDB-60CF9B0483D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ADE890F5-24DA-469E-92CF-E46893D4E6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5B6BEB92-B85C-465C-9557-6EB31B9C5D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42B6FDFA-CDB7-478E-BD83-5928C26EE6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ACFE8321-CA14-4A3C-A893-E778437C323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FB9BB2EB-2887-4C6A-9239-6F804C09C12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69F91F8E-63BB-4ABB-8A0B-1C88C842C5F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E95BEBD5-DF8F-424E-B840-84775A568AE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4645E0DA-AC48-4E8D-9E49-DE1639BBE24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8E59A974-F0C2-4847-998B-AB45BE04C5C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42820889-46E1-4744-B55F-CD24C337FDA4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5ACEE09A-3AE2-4AFE-B539-4E5B0FFEEA9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7FFD544A-044E-4449-B130-11E9EACF299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3DCDF2BF-0AA9-423C-9A6B-AF9F28C2958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5E2109E6-EB47-471F-BC8C-43CFCD7E0EA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DC3C749D-9694-46AA-ACEF-CB833B5BA16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6C521D6E-505F-4CD7-AA56-1772CB9CBEC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1DD4B0E4-9258-4340-BC13-EA08C7777FB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D55E104B-9C0E-4787-819F-92C9AB6CCC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067A1C03-6E0F-4DE1-BF41-8D85DB9DCE9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0BA34583-41C0-43D4-AEE6-9BFAA3A82F8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72A09DD3-79A6-4B78-9EEF-F9933F31A50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9B02C975-5DC5-4AEB-96F1-A5F4B9E033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C490A870-791A-4D46-8EBB-CC14F99CF1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6575A796-2884-44F7-8334-2DCCAECA1A3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BE84B361-51F5-4A80-8604-85DDF415BC4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50B39D54-C61D-437F-AE6C-EC32117159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02C5DDDD-3F57-4399-8CCD-CCC08D08F2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2A40159F-D808-4E53-BDBF-4BBEAE65830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BC28F95B-BBC1-4B81-8BF1-AA1E1C408C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D46E3382-56CF-4CDE-846A-19A60EC3A3F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21AA2920-28E3-4E83-B99C-11185A190F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FDA81571-91F7-42FC-86C4-18B9C962A4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2EDC3257-D5A1-465F-B373-0783063BD4C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20C6E0F3-7A1F-49D2-819A-5F444402861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0A38EBE6-5C24-4532-A092-CCFC28433E6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BE8EE05B-1DF3-41E3-ABF9-826E06D827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84C02F10-2E74-48E7-82E3-99E15C66492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F2E039A4-6394-42FD-8533-064D145544C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03AEBAC2-98FF-463C-B973-966138161C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4F7B1D8-E809-4F3D-A50A-AFA9AFFB4C4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FC79A74B-56CE-4CD9-B6B0-568A437EC59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B7B25CDF-BA67-49EA-B543-699C0040A0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6F418183-F3AD-4C95-AFF8-EB0835A44D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B7D47421-68F5-4386-8944-1A365BFF101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929046DE-2754-444B-84AF-56542A6566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EF948219-150F-4CB2-97C0-65011510EC4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363FC31B-89EC-4BA3-93C1-0A82ACB446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3DEAB483-F7CD-4461-B703-81E6C7EF564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317F817F-FB2D-4FFB-B82F-2177879A04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B55EB44C-B6E9-44F8-BBB8-93E138BC7BF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FA46550-1B88-4C60-81F6-9ED895A797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F59C1B8C-FDB0-4A14-BFF7-5A897613DFD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A1D11819-153A-4B46-B267-8BF529C1B9C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BA6A0B6A-35C8-404A-8C46-3FACD1C7AF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5276EA3F-BD58-4975-A69D-4E71FBC0AE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6EBD5F93-114B-4271-A702-7FFB2959E4B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361414EC-88F7-4680-B3CD-DE7B98C0267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8872EA70-DFA0-496E-A244-745D3CEF881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F340CD87-96FB-4C32-9F1A-4B0A91BF07D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69975752-C270-4218-BAB7-F939FC546A9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473FF2C7-A719-4581-946C-A7DF5FA633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A332C2F0-6BBA-45DE-B2A8-89C61364F6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431AE0CF-9804-4653-98C4-EE3DEFF547E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A6EE0A67-7F5D-4F0B-8C45-8EC18BC9DD4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8348ADD7-B7C2-4848-AFA3-B6BE9464B9A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5AC8108F-15E1-4021-89CF-FBBE86844F9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785BD878-4DEA-4C01-BCF8-2079504851B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DACD76CC-A7F4-496F-B9E0-EAACF3061E0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C54561D-0F00-414B-A07F-D78D3184ED7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93016C6D-704B-4BF0-9622-EAC49B2FDB3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A74B7221-51AD-4B2C-9668-0D0742FEF66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9AE5129C-39C4-475E-9222-4812602CD3F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2E891D4A-4421-4B06-B4F9-E315B2283E0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DB648507-BE6C-4305-809E-5D21E75E885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25AD4F9F-3E72-46AB-8E99-2ECDC69BB28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3479D099-5DA0-4F41-B6DF-16AE8DD1CC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8382E26C-749C-41C3-905D-B40D3706DB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01DF36CC-C41A-4AED-9D8A-EEE34016B7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9AA5BA42-1B23-4A8C-AFA8-5882207FA4E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F7EB8A9F-9553-48F8-850A-E3F3C0AAA79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90002DBB-F22A-46F0-82BA-31EC7933B1C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FA30150E-1078-44DC-A5FD-673E328FE5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4E2381C4-3D15-48A8-A9BD-03DDDAF8B12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7DDF5B39-6F9A-4429-9211-974B642E76E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77216F1D-4B90-4219-B781-AEF7B409F31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AEA052FF-2D5A-4A87-A369-CF5B0D57AC7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AEB43438-E28E-4DBC-89B1-0FF8063F87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4B29158E-5365-4267-B384-96347AC731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0EBF0917-8A5D-4755-B344-38099366633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E2DD2B6F-C7D9-4468-B242-7C732FC85A7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872E0245-ED99-4D96-9ED6-3F027466EA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281EA869-2680-407F-A973-2B9051D520C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479FB3C6-2874-4A2E-9761-2517BB9112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A9534F5B-9393-42A9-BEC5-E2DA9DBC9C2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A6893696-0D9B-426A-BE80-EA16C387072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91509EED-FF63-47C1-BB26-87DC4C38E53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DC89A752-8926-4AE0-BE84-AD951D7C16D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54D2DDED-F026-4C2B-870C-30111E4F44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3F4B2F3C-4C9D-4FB2-9C80-04E4F9489B7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7BFBF2E7-44C5-4832-8A1B-3F8ADE7129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5BC9EA33-0661-4F35-832A-BF7CC291B1F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A3E14552-6835-4E41-99C0-8C44B05B9F5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431D606B-D1E8-48CA-8611-94CAC6D1E9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853D38E6-E47F-4626-ADB3-F38DD99248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C4C0E71A-F812-498D-B357-7BB354FC78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926DB774-E897-4A71-84FA-083654359E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2C85FEDA-9E4B-4997-8A80-5F449B24E31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772547A0-8F5D-43F7-BEF7-6575A9AD4A7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E6CD4DCD-B20E-45EB-9C11-0A86A3C464D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2F6B7A01-5390-49AE-BC6D-6ABB861A980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50338508-C75E-4FCE-9D61-6B6389E425D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B7E09E81-785D-460A-8549-8D46CD0AE58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89490965-7049-4138-8AA1-98FD075AF03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C32E9512-BE1A-4336-8829-409FF766D60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25831AC4-AEC4-40E7-84E3-C871970181B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5270791C-1ADA-4F3A-91ED-B63B9F43FE1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59878D8A-7D11-4A2D-BFC3-EC158D0CAEE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87153225-88F5-4D64-9133-22C303F257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1289DC90-FA97-447E-A762-E9784D59A49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26CEE56B-F20B-47A5-BC80-0776951516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02EC6D5D-4886-47E4-A35C-3F7532006C4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EB5A9088-462D-411D-88B0-E40F7881CB4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342D664D-AB3C-4225-879F-800A1427BE0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F243B875-E88B-4369-AAAA-1AE3776BB47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12574931-0EB4-49D6-A008-1E2A4DD6447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C07A98DD-79C5-452C-AE4F-29F5E19426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D12EABB5-E049-4DE0-BD2A-80D31CA1EF1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BCAB1D84-F5F4-4DCC-AAC9-CE6442F8B3C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A5ECCD9D-3489-49C2-9634-B41A9F4DB2B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A0D55116-A477-44FD-A5CD-06BCB105AF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86193679-D9C6-41A1-9778-E52730AAD1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E4D89834-72F3-4516-9934-4B67C38D690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BB46D1C0-75EA-4778-A417-788D5C54BED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CB7B8C30-D265-44A8-81FF-7E7741FC766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B3CA0A43-29EE-4E0F-A18C-732C63B5B15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D24D9696-4C19-46FB-B740-31508CD2183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7BDB7645-1822-4F29-9B62-60C09B4325B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5D6281F6-863B-4F0D-ACE9-D633D634F09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4E21DF8D-C733-45BB-BD5E-9AA7DA5B0B9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A814879D-E635-473F-9923-3093CF400F5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3DAC8170-2122-4826-B25F-D1AA5DDAA01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CDB29318-4BFC-4893-BA41-F27501AF7C7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D0FFA945-5633-4E0F-84E0-E9E374EF1DD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1D5AD7DD-FC64-48AE-9E43-09282D30593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6C894754-EC56-47BF-9CD3-308BE2A2DAD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AD82177F-441B-4DA5-A16C-675B2057B20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26F0DCBC-2114-48D2-BD64-76FAC80E8B62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64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